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style1.xml" ContentType="application/vnd.ms-office.chartstyle+xml"/>
  <Override PartName="/xl/charts/colors1.xml" ContentType="application/vnd.ms-office.chartcolorstyle+xml"/>
  <Override PartName="/xl/charts/chart3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29.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30.xml" ContentType="application/vnd.openxmlformats-officedocument.drawing+xml"/>
  <Override PartName="/xl/charts/chart55.xml" ContentType="application/vnd.openxmlformats-officedocument.drawingml.chart+xml"/>
  <Override PartName="/xl/drawings/drawing31.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32.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33.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34.xml" ContentType="application/vnd.openxmlformats-officedocument.drawing+xml"/>
  <Override PartName="/xl/charts/chart62.xml" ContentType="application/vnd.openxmlformats-officedocument.drawingml.chart+xml"/>
  <Override PartName="/xl/charts/style3.xml" ContentType="application/vnd.ms-office.chartstyle+xml"/>
  <Override PartName="/xl/charts/colors3.xml" ContentType="application/vnd.ms-office.chartcolorstyle+xml"/>
  <Override PartName="/xl/charts/chart6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5.xml" ContentType="application/vnd.openxmlformats-officedocument.drawing+xml"/>
  <Override PartName="/xl/charts/chart64.xml" ContentType="application/vnd.openxmlformats-officedocument.drawingml.chart+xml"/>
  <Override PartName="/xl/charts/style5.xml" ContentType="application/vnd.ms-office.chartstyle+xml"/>
  <Override PartName="/xl/charts/colors5.xml" ContentType="application/vnd.ms-office.chartcolorstyle+xml"/>
  <Override PartName="/xl/charts/chart6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6.xml" ContentType="application/vnd.openxmlformats-officedocument.drawing+xml"/>
  <Override PartName="/xl/charts/chart66.xml" ContentType="application/vnd.openxmlformats-officedocument.drawingml.chart+xml"/>
  <Override PartName="/xl/charts/style7.xml" ContentType="application/vnd.ms-office.chartstyle+xml"/>
  <Override PartName="/xl/charts/colors7.xml" ContentType="application/vnd.ms-office.chartcolorstyle+xml"/>
  <Override PartName="/xl/charts/chart6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7.xml" ContentType="application/vnd.openxmlformats-officedocument.drawing+xml"/>
  <Override PartName="/xl/charts/chart68.xml" ContentType="application/vnd.openxmlformats-officedocument.drawingml.chart+xml"/>
  <Override PartName="/xl/charts/style9.xml" ContentType="application/vnd.ms-office.chartstyle+xml"/>
  <Override PartName="/xl/charts/colors9.xml" ContentType="application/vnd.ms-office.chartcolorstyle+xml"/>
  <Override PartName="/xl/charts/chart6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8.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9.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40.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41.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42.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drawings/drawing43.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44.xml" ContentType="application/vnd.openxmlformats-officedocument.drawing+xml"/>
  <Override PartName="/xl/charts/chart82.xml" ContentType="application/vnd.openxmlformats-officedocument.drawingml.chart+xml"/>
  <Override PartName="/xl/drawings/drawing45.xml" ContentType="application/vnd.openxmlformats-officedocument.drawingml.chartshapes+xml"/>
  <Override PartName="/xl/charts/chart83.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84.xml" ContentType="application/vnd.openxmlformats-officedocument.drawingml.chart+xml"/>
  <Override PartName="/xl/drawings/drawing48.xml" ContentType="application/vnd.openxmlformats-officedocument.drawingml.chartshapes+xml"/>
  <Override PartName="/xl/charts/chart85.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86.xml" ContentType="application/vnd.openxmlformats-officedocument.drawingml.chart+xml"/>
  <Override PartName="/xl/drawings/drawing51.xml" ContentType="application/vnd.openxmlformats-officedocument.drawingml.chartshapes+xml"/>
  <Override PartName="/xl/charts/chart87.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88.xml" ContentType="application/vnd.openxmlformats-officedocument.drawingml.chart+xml"/>
  <Override PartName="/xl/drawings/drawing54.xml" ContentType="application/vnd.openxmlformats-officedocument.drawingml.chartshapes+xml"/>
  <Override PartName="/xl/charts/chart89.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drawings/drawing57.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Z:\DFS\Banking_Report\#19_2021\"/>
    </mc:Choice>
  </mc:AlternateContent>
  <bookViews>
    <workbookView xWindow="0" yWindow="0" windowWidth="23010" windowHeight="9165" tabRatio="860"/>
  </bookViews>
  <sheets>
    <sheet name="Перелік_Index" sheetId="1" r:id="rId1"/>
    <sheet name="1" sheetId="58" r:id="rId2"/>
    <sheet name="2" sheetId="59" r:id="rId3"/>
    <sheet name="3" sheetId="60" r:id="rId4"/>
    <sheet name="4" sheetId="95" r:id="rId5"/>
    <sheet name="5" sheetId="96" r:id="rId6"/>
    <sheet name="6" sheetId="83" r:id="rId7"/>
    <sheet name="7" sheetId="84" r:id="rId8"/>
    <sheet name="8" sheetId="85" r:id="rId9"/>
    <sheet name="9" sheetId="86" r:id="rId10"/>
    <sheet name="10" sheetId="87" r:id="rId11"/>
    <sheet name="11" sheetId="88" r:id="rId12"/>
    <sheet name="12" sheetId="61" r:id="rId13"/>
    <sheet name="13" sheetId="62" r:id="rId14"/>
    <sheet name="14" sheetId="63" r:id="rId15"/>
    <sheet name="15" sheetId="64" r:id="rId16"/>
    <sheet name="16" sheetId="65" r:id="rId17"/>
    <sheet name="17" sheetId="66" r:id="rId18"/>
    <sheet name="18" sheetId="67" r:id="rId19"/>
    <sheet name="19" sheetId="68" r:id="rId20"/>
    <sheet name="20" sheetId="69" r:id="rId21"/>
    <sheet name="21" sheetId="97" r:id="rId22"/>
    <sheet name="22" sheetId="98" r:id="rId23"/>
    <sheet name="23" sheetId="99" r:id="rId24"/>
    <sheet name="24" sheetId="71" r:id="rId25"/>
    <sheet name="25" sheetId="72" r:id="rId26"/>
    <sheet name="26" sheetId="73" r:id="rId27"/>
    <sheet name="27" sheetId="74" r:id="rId28"/>
    <sheet name="28" sheetId="75" r:id="rId29"/>
    <sheet name="29" sheetId="76" r:id="rId30"/>
    <sheet name="30" sheetId="77" r:id="rId31"/>
    <sheet name="31" sheetId="78" r:id="rId32"/>
    <sheet name="32" sheetId="79" r:id="rId33"/>
    <sheet name="33" sheetId="80" r:id="rId34"/>
    <sheet name="34" sheetId="81" r:id="rId35"/>
    <sheet name="35" sheetId="82" r:id="rId36"/>
    <sheet name="36" sheetId="52" r:id="rId37"/>
    <sheet name="37" sheetId="53" r:id="rId38"/>
    <sheet name="38" sheetId="54" r:id="rId39"/>
    <sheet name="39" sheetId="55" r:id="rId40"/>
    <sheet name="40" sheetId="56" r:id="rId41"/>
    <sheet name="41" sheetId="57" r:id="rId42"/>
    <sheet name="42" sheetId="100" r:id="rId43"/>
    <sheet name="43" sheetId="90" r:id="rId44"/>
    <sheet name="44" sheetId="91" r:id="rId45"/>
    <sheet name="45" sheetId="101" r:id="rId46"/>
    <sheet name="46" sheetId="93" r:id="rId47"/>
    <sheet name="47" sheetId="94" r:id="rId48"/>
    <sheet name="Table 1" sheetId="48" r:id="rId49"/>
    <sheet name="Table 2" sheetId="49" r:id="rId50"/>
  </sheets>
  <definedNames>
    <definedName name="\C" localSheetId="17">#REF!</definedName>
    <definedName name="\C" localSheetId="27">#REF!</definedName>
    <definedName name="\C">#REF!</definedName>
    <definedName name="\D" localSheetId="17">#REF!</definedName>
    <definedName name="\D" localSheetId="27">#REF!</definedName>
    <definedName name="\D">#REF!</definedName>
    <definedName name="\E" localSheetId="17">#REF!</definedName>
    <definedName name="\E" localSheetId="27">#REF!</definedName>
    <definedName name="\E">#REF!</definedName>
    <definedName name="\H" localSheetId="17">#REF!</definedName>
    <definedName name="\H" localSheetId="27">#REF!</definedName>
    <definedName name="\H">#REF!</definedName>
    <definedName name="\K" localSheetId="17">#REF!</definedName>
    <definedName name="\K" localSheetId="27">#REF!</definedName>
    <definedName name="\K">#REF!</definedName>
    <definedName name="\L" localSheetId="17">#REF!</definedName>
    <definedName name="\L" localSheetId="27">#REF!</definedName>
    <definedName name="\L">#REF!</definedName>
    <definedName name="\P" localSheetId="17">#REF!</definedName>
    <definedName name="\P" localSheetId="27">#REF!</definedName>
    <definedName name="\P">#REF!</definedName>
    <definedName name="\Q" localSheetId="17">#REF!</definedName>
    <definedName name="\Q" localSheetId="27">#REF!</definedName>
    <definedName name="\Q">#REF!</definedName>
    <definedName name="\S" localSheetId="17">#REF!</definedName>
    <definedName name="\S" localSheetId="27">#REF!</definedName>
    <definedName name="\S">#REF!</definedName>
    <definedName name="\T" localSheetId="17">#REF!</definedName>
    <definedName name="\T" localSheetId="27">#REF!</definedName>
    <definedName name="\T">#REF!</definedName>
    <definedName name="\V" localSheetId="17">#REF!</definedName>
    <definedName name="\V" localSheetId="27">#REF!</definedName>
    <definedName name="\V">#REF!</definedName>
    <definedName name="\W" localSheetId="17">#REF!</definedName>
    <definedName name="\W" localSheetId="27">#REF!</definedName>
    <definedName name="\W">#REF!</definedName>
    <definedName name="\X" localSheetId="17">#REF!</definedName>
    <definedName name="\X" localSheetId="27">#REF!</definedName>
    <definedName name="\X">#REF!</definedName>
    <definedName name="____________________________cp1" localSheetId="17" hidden="1">{"'előző év december'!$A$2:$CP$214"}</definedName>
    <definedName name="____________________________cp1" localSheetId="27" hidden="1">{"'előző év december'!$A$2:$CP$214"}</definedName>
    <definedName name="____________________________cp1" localSheetId="3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hidden="1">{"'előző év december'!$A$2:$CP$214"}</definedName>
    <definedName name="____________________________cp10" localSheetId="17" hidden="1">{"'előző év december'!$A$2:$CP$214"}</definedName>
    <definedName name="____________________________cp10" localSheetId="27" hidden="1">{"'előző év december'!$A$2:$CP$214"}</definedName>
    <definedName name="____________________________cp10" localSheetId="3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hidden="1">{"'előző év december'!$A$2:$CP$214"}</definedName>
    <definedName name="____________________________cp11" localSheetId="17" hidden="1">{"'előző év december'!$A$2:$CP$214"}</definedName>
    <definedName name="____________________________cp11" localSheetId="27" hidden="1">{"'előző év december'!$A$2:$CP$214"}</definedName>
    <definedName name="____________________________cp11" localSheetId="3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hidden="1">{"'előző év december'!$A$2:$CP$214"}</definedName>
    <definedName name="____________________________cp2" localSheetId="17" hidden="1">{"'előző év december'!$A$2:$CP$214"}</definedName>
    <definedName name="____________________________cp2" localSheetId="27" hidden="1">{"'előző év december'!$A$2:$CP$214"}</definedName>
    <definedName name="____________________________cp2" localSheetId="3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hidden="1">{"'előző év december'!$A$2:$CP$214"}</definedName>
    <definedName name="____________________________cp3" localSheetId="17" hidden="1">{"'előző év december'!$A$2:$CP$214"}</definedName>
    <definedName name="____________________________cp3" localSheetId="27" hidden="1">{"'előző év december'!$A$2:$CP$214"}</definedName>
    <definedName name="____________________________cp3" localSheetId="3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hidden="1">{"'előző év december'!$A$2:$CP$214"}</definedName>
    <definedName name="____________________________cp4" localSheetId="17" hidden="1">{"'előző év december'!$A$2:$CP$214"}</definedName>
    <definedName name="____________________________cp4" localSheetId="27" hidden="1">{"'előző év december'!$A$2:$CP$214"}</definedName>
    <definedName name="____________________________cp4" localSheetId="3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hidden="1">{"'előző év december'!$A$2:$CP$214"}</definedName>
    <definedName name="____________________________cp5" localSheetId="17" hidden="1">{"'előző év december'!$A$2:$CP$214"}</definedName>
    <definedName name="____________________________cp5" localSheetId="27" hidden="1">{"'előző év december'!$A$2:$CP$214"}</definedName>
    <definedName name="____________________________cp5" localSheetId="3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hidden="1">{"'előző év december'!$A$2:$CP$214"}</definedName>
    <definedName name="____________________________cp6" localSheetId="17" hidden="1">{"'előző év december'!$A$2:$CP$214"}</definedName>
    <definedName name="____________________________cp6" localSheetId="27" hidden="1">{"'előző év december'!$A$2:$CP$214"}</definedName>
    <definedName name="____________________________cp6" localSheetId="3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hidden="1">{"'előző év december'!$A$2:$CP$214"}</definedName>
    <definedName name="____________________________cp7" localSheetId="17" hidden="1">{"'előző év december'!$A$2:$CP$214"}</definedName>
    <definedName name="____________________________cp7" localSheetId="27" hidden="1">{"'előző év december'!$A$2:$CP$214"}</definedName>
    <definedName name="____________________________cp7" localSheetId="3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hidden="1">{"'előző év december'!$A$2:$CP$214"}</definedName>
    <definedName name="____________________________cp8" localSheetId="17" hidden="1">{"'előző év december'!$A$2:$CP$214"}</definedName>
    <definedName name="____________________________cp8" localSheetId="27" hidden="1">{"'előző év december'!$A$2:$CP$214"}</definedName>
    <definedName name="____________________________cp8" localSheetId="3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hidden="1">{"'előző év december'!$A$2:$CP$214"}</definedName>
    <definedName name="____________________________cp9" localSheetId="17" hidden="1">{"'előző év december'!$A$2:$CP$214"}</definedName>
    <definedName name="____________________________cp9" localSheetId="27" hidden="1">{"'előző év december'!$A$2:$CP$214"}</definedName>
    <definedName name="____________________________cp9" localSheetId="3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hidden="1">{"'előző év december'!$A$2:$CP$214"}</definedName>
    <definedName name="____________________________cpr2" localSheetId="17" hidden="1">{"'előző év december'!$A$2:$CP$214"}</definedName>
    <definedName name="____________________________cpr2" localSheetId="27" hidden="1">{"'előző év december'!$A$2:$CP$214"}</definedName>
    <definedName name="____________________________cpr2" localSheetId="3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hidden="1">{"'előző év december'!$A$2:$CP$214"}</definedName>
    <definedName name="____________________________cpr3" localSheetId="17" hidden="1">{"'előző év december'!$A$2:$CP$214"}</definedName>
    <definedName name="____________________________cpr3" localSheetId="27" hidden="1">{"'előző év december'!$A$2:$CP$214"}</definedName>
    <definedName name="____________________________cpr3" localSheetId="3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hidden="1">{"'előző év december'!$A$2:$CP$214"}</definedName>
    <definedName name="____________________________cpr4" localSheetId="17" hidden="1">{"'előző év december'!$A$2:$CP$214"}</definedName>
    <definedName name="____________________________cpr4" localSheetId="27" hidden="1">{"'előző év december'!$A$2:$CP$214"}</definedName>
    <definedName name="____________________________cpr4" localSheetId="3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hidden="1">{"'előző év december'!$A$2:$CP$214"}</definedName>
    <definedName name="___________________________cp1" localSheetId="17" hidden="1">{"'előző év december'!$A$2:$CP$214"}</definedName>
    <definedName name="___________________________cp1" localSheetId="27" hidden="1">{"'előző év december'!$A$2:$CP$214"}</definedName>
    <definedName name="___________________________cp1" localSheetId="3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hidden="1">{"'előző év december'!$A$2:$CP$214"}</definedName>
    <definedName name="___________________________cp10" localSheetId="17" hidden="1">{"'előző év december'!$A$2:$CP$214"}</definedName>
    <definedName name="___________________________cp10" localSheetId="27" hidden="1">{"'előző év december'!$A$2:$CP$214"}</definedName>
    <definedName name="___________________________cp10" localSheetId="3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hidden="1">{"'előző év december'!$A$2:$CP$214"}</definedName>
    <definedName name="___________________________cp11" localSheetId="17" hidden="1">{"'előző év december'!$A$2:$CP$214"}</definedName>
    <definedName name="___________________________cp11" localSheetId="27" hidden="1">{"'előző év december'!$A$2:$CP$214"}</definedName>
    <definedName name="___________________________cp11" localSheetId="3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hidden="1">{"'előző év december'!$A$2:$CP$214"}</definedName>
    <definedName name="___________________________cp2" localSheetId="17" hidden="1">{"'előző év december'!$A$2:$CP$214"}</definedName>
    <definedName name="___________________________cp2" localSheetId="27" hidden="1">{"'előző év december'!$A$2:$CP$214"}</definedName>
    <definedName name="___________________________cp2" localSheetId="3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hidden="1">{"'előző év december'!$A$2:$CP$214"}</definedName>
    <definedName name="___________________________cp3" localSheetId="17" hidden="1">{"'előző év december'!$A$2:$CP$214"}</definedName>
    <definedName name="___________________________cp3" localSheetId="27" hidden="1">{"'előző év december'!$A$2:$CP$214"}</definedName>
    <definedName name="___________________________cp3" localSheetId="3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hidden="1">{"'előző év december'!$A$2:$CP$214"}</definedName>
    <definedName name="___________________________cp4" localSheetId="17" hidden="1">{"'előző év december'!$A$2:$CP$214"}</definedName>
    <definedName name="___________________________cp4" localSheetId="27" hidden="1">{"'előző év december'!$A$2:$CP$214"}</definedName>
    <definedName name="___________________________cp4" localSheetId="3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hidden="1">{"'előző év december'!$A$2:$CP$214"}</definedName>
    <definedName name="___________________________cp5" localSheetId="17" hidden="1">{"'előző év december'!$A$2:$CP$214"}</definedName>
    <definedName name="___________________________cp5" localSheetId="27" hidden="1">{"'előző év december'!$A$2:$CP$214"}</definedName>
    <definedName name="___________________________cp5" localSheetId="3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hidden="1">{"'előző év december'!$A$2:$CP$214"}</definedName>
    <definedName name="___________________________cp6" localSheetId="17" hidden="1">{"'előző év december'!$A$2:$CP$214"}</definedName>
    <definedName name="___________________________cp6" localSheetId="27" hidden="1">{"'előző év december'!$A$2:$CP$214"}</definedName>
    <definedName name="___________________________cp6" localSheetId="3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hidden="1">{"'előző év december'!$A$2:$CP$214"}</definedName>
    <definedName name="___________________________cp7" localSheetId="17" hidden="1">{"'előző év december'!$A$2:$CP$214"}</definedName>
    <definedName name="___________________________cp7" localSheetId="27" hidden="1">{"'előző év december'!$A$2:$CP$214"}</definedName>
    <definedName name="___________________________cp7" localSheetId="3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hidden="1">{"'előző év december'!$A$2:$CP$214"}</definedName>
    <definedName name="___________________________cp8" localSheetId="17" hidden="1">{"'előző év december'!$A$2:$CP$214"}</definedName>
    <definedName name="___________________________cp8" localSheetId="27" hidden="1">{"'előző év december'!$A$2:$CP$214"}</definedName>
    <definedName name="___________________________cp8" localSheetId="3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hidden="1">{"'előző év december'!$A$2:$CP$214"}</definedName>
    <definedName name="___________________________cp9" localSheetId="17" hidden="1">{"'előző év december'!$A$2:$CP$214"}</definedName>
    <definedName name="___________________________cp9" localSheetId="27" hidden="1">{"'előző év december'!$A$2:$CP$214"}</definedName>
    <definedName name="___________________________cp9" localSheetId="3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hidden="1">{"'előző év december'!$A$2:$CP$214"}</definedName>
    <definedName name="___________________________cpr2" localSheetId="17" hidden="1">{"'előző év december'!$A$2:$CP$214"}</definedName>
    <definedName name="___________________________cpr2" localSheetId="27" hidden="1">{"'előző év december'!$A$2:$CP$214"}</definedName>
    <definedName name="___________________________cpr2" localSheetId="3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hidden="1">{"'előző év december'!$A$2:$CP$214"}</definedName>
    <definedName name="___________________________cpr3" localSheetId="17" hidden="1">{"'előző év december'!$A$2:$CP$214"}</definedName>
    <definedName name="___________________________cpr3" localSheetId="27" hidden="1">{"'előző év december'!$A$2:$CP$214"}</definedName>
    <definedName name="___________________________cpr3" localSheetId="3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hidden="1">{"'előző év december'!$A$2:$CP$214"}</definedName>
    <definedName name="___________________________cpr4" localSheetId="17" hidden="1">{"'előző év december'!$A$2:$CP$214"}</definedName>
    <definedName name="___________________________cpr4" localSheetId="27" hidden="1">{"'előző év december'!$A$2:$CP$214"}</definedName>
    <definedName name="___________________________cpr4" localSheetId="3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hidden="1">{"'előző év december'!$A$2:$CP$214"}</definedName>
    <definedName name="__________________________cp1" localSheetId="17" hidden="1">{"'előző év december'!$A$2:$CP$214"}</definedName>
    <definedName name="__________________________cp1" localSheetId="27" hidden="1">{"'előző év december'!$A$2:$CP$214"}</definedName>
    <definedName name="__________________________cp1" localSheetId="3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hidden="1">{"'előző év december'!$A$2:$CP$214"}</definedName>
    <definedName name="__________________________cp10" localSheetId="17" hidden="1">{"'előző év december'!$A$2:$CP$214"}</definedName>
    <definedName name="__________________________cp10" localSheetId="27" hidden="1">{"'előző év december'!$A$2:$CP$214"}</definedName>
    <definedName name="__________________________cp10" localSheetId="3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hidden="1">{"'előző év december'!$A$2:$CP$214"}</definedName>
    <definedName name="__________________________cp11" localSheetId="17" hidden="1">{"'előző év december'!$A$2:$CP$214"}</definedName>
    <definedName name="__________________________cp11" localSheetId="27" hidden="1">{"'előző év december'!$A$2:$CP$214"}</definedName>
    <definedName name="__________________________cp11" localSheetId="3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hidden="1">{"'előző év december'!$A$2:$CP$214"}</definedName>
    <definedName name="__________________________cp2" localSheetId="17" hidden="1">{"'előző év december'!$A$2:$CP$214"}</definedName>
    <definedName name="__________________________cp2" localSheetId="27" hidden="1">{"'előző év december'!$A$2:$CP$214"}</definedName>
    <definedName name="__________________________cp2" localSheetId="3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hidden="1">{"'előző év december'!$A$2:$CP$214"}</definedName>
    <definedName name="__________________________cp3" localSheetId="17" hidden="1">{"'előző év december'!$A$2:$CP$214"}</definedName>
    <definedName name="__________________________cp3" localSheetId="27" hidden="1">{"'előző év december'!$A$2:$CP$214"}</definedName>
    <definedName name="__________________________cp3" localSheetId="3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hidden="1">{"'előző év december'!$A$2:$CP$214"}</definedName>
    <definedName name="__________________________cp4" localSheetId="17" hidden="1">{"'előző év december'!$A$2:$CP$214"}</definedName>
    <definedName name="__________________________cp4" localSheetId="27" hidden="1">{"'előző év december'!$A$2:$CP$214"}</definedName>
    <definedName name="__________________________cp4" localSheetId="3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hidden="1">{"'előző év december'!$A$2:$CP$214"}</definedName>
    <definedName name="__________________________cp5" localSheetId="17" hidden="1">{"'előző év december'!$A$2:$CP$214"}</definedName>
    <definedName name="__________________________cp5" localSheetId="27" hidden="1">{"'előző év december'!$A$2:$CP$214"}</definedName>
    <definedName name="__________________________cp5" localSheetId="3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hidden="1">{"'előző év december'!$A$2:$CP$214"}</definedName>
    <definedName name="__________________________cp6" localSheetId="17" hidden="1">{"'előző év december'!$A$2:$CP$214"}</definedName>
    <definedName name="__________________________cp6" localSheetId="27" hidden="1">{"'előző év december'!$A$2:$CP$214"}</definedName>
    <definedName name="__________________________cp6" localSheetId="3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hidden="1">{"'előző év december'!$A$2:$CP$214"}</definedName>
    <definedName name="__________________________cp7" localSheetId="17" hidden="1">{"'előző év december'!$A$2:$CP$214"}</definedName>
    <definedName name="__________________________cp7" localSheetId="27" hidden="1">{"'előző év december'!$A$2:$CP$214"}</definedName>
    <definedName name="__________________________cp7" localSheetId="3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hidden="1">{"'előző év december'!$A$2:$CP$214"}</definedName>
    <definedName name="__________________________cp8" localSheetId="17" hidden="1">{"'előző év december'!$A$2:$CP$214"}</definedName>
    <definedName name="__________________________cp8" localSheetId="27" hidden="1">{"'előző év december'!$A$2:$CP$214"}</definedName>
    <definedName name="__________________________cp8" localSheetId="3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hidden="1">{"'előző év december'!$A$2:$CP$214"}</definedName>
    <definedName name="__________________________cp9" localSheetId="17" hidden="1">{"'előző év december'!$A$2:$CP$214"}</definedName>
    <definedName name="__________________________cp9" localSheetId="27" hidden="1">{"'előző év december'!$A$2:$CP$214"}</definedName>
    <definedName name="__________________________cp9" localSheetId="3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hidden="1">{"'előző év december'!$A$2:$CP$214"}</definedName>
    <definedName name="__________________________cpr2" localSheetId="17" hidden="1">{"'előző év december'!$A$2:$CP$214"}</definedName>
    <definedName name="__________________________cpr2" localSheetId="27" hidden="1">{"'előző év december'!$A$2:$CP$214"}</definedName>
    <definedName name="__________________________cpr2" localSheetId="3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hidden="1">{"'előző év december'!$A$2:$CP$214"}</definedName>
    <definedName name="__________________________cpr3" localSheetId="17" hidden="1">{"'előző év december'!$A$2:$CP$214"}</definedName>
    <definedName name="__________________________cpr3" localSheetId="27" hidden="1">{"'előző év december'!$A$2:$CP$214"}</definedName>
    <definedName name="__________________________cpr3" localSheetId="3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hidden="1">{"'előző év december'!$A$2:$CP$214"}</definedName>
    <definedName name="__________________________cpr4" localSheetId="17" hidden="1">{"'előző év december'!$A$2:$CP$214"}</definedName>
    <definedName name="__________________________cpr4" localSheetId="27" hidden="1">{"'előző év december'!$A$2:$CP$214"}</definedName>
    <definedName name="__________________________cpr4" localSheetId="3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hidden="1">{"'előző év december'!$A$2:$CP$214"}</definedName>
    <definedName name="_________________________cp1" localSheetId="17" hidden="1">{"'előző év december'!$A$2:$CP$214"}</definedName>
    <definedName name="_________________________cp1" localSheetId="27" hidden="1">{"'előző év december'!$A$2:$CP$214"}</definedName>
    <definedName name="_________________________cp1" localSheetId="3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hidden="1">{"'előző év december'!$A$2:$CP$214"}</definedName>
    <definedName name="_________________________cp10" localSheetId="17" hidden="1">{"'előző év december'!$A$2:$CP$214"}</definedName>
    <definedName name="_________________________cp10" localSheetId="27" hidden="1">{"'előző év december'!$A$2:$CP$214"}</definedName>
    <definedName name="_________________________cp10" localSheetId="3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hidden="1">{"'előző év december'!$A$2:$CP$214"}</definedName>
    <definedName name="_________________________cp11" localSheetId="17" hidden="1">{"'előző év december'!$A$2:$CP$214"}</definedName>
    <definedName name="_________________________cp11" localSheetId="27" hidden="1">{"'előző év december'!$A$2:$CP$214"}</definedName>
    <definedName name="_________________________cp11" localSheetId="3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hidden="1">{"'előző év december'!$A$2:$CP$214"}</definedName>
    <definedName name="_________________________cp2" localSheetId="17" hidden="1">{"'előző év december'!$A$2:$CP$214"}</definedName>
    <definedName name="_________________________cp2" localSheetId="27" hidden="1">{"'előző év december'!$A$2:$CP$214"}</definedName>
    <definedName name="_________________________cp2" localSheetId="3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hidden="1">{"'előző év december'!$A$2:$CP$214"}</definedName>
    <definedName name="_________________________cp3" localSheetId="17" hidden="1">{"'előző év december'!$A$2:$CP$214"}</definedName>
    <definedName name="_________________________cp3" localSheetId="27" hidden="1">{"'előző év december'!$A$2:$CP$214"}</definedName>
    <definedName name="_________________________cp3" localSheetId="3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hidden="1">{"'előző év december'!$A$2:$CP$214"}</definedName>
    <definedName name="_________________________cp4" localSheetId="17" hidden="1">{"'előző év december'!$A$2:$CP$214"}</definedName>
    <definedName name="_________________________cp4" localSheetId="27" hidden="1">{"'előző év december'!$A$2:$CP$214"}</definedName>
    <definedName name="_________________________cp4" localSheetId="3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hidden="1">{"'előző év december'!$A$2:$CP$214"}</definedName>
    <definedName name="_________________________cp5" localSheetId="17" hidden="1">{"'előző év december'!$A$2:$CP$214"}</definedName>
    <definedName name="_________________________cp5" localSheetId="27" hidden="1">{"'előző év december'!$A$2:$CP$214"}</definedName>
    <definedName name="_________________________cp5" localSheetId="3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hidden="1">{"'előző év december'!$A$2:$CP$214"}</definedName>
    <definedName name="_________________________cp6" localSheetId="17" hidden="1">{"'előző év december'!$A$2:$CP$214"}</definedName>
    <definedName name="_________________________cp6" localSheetId="27" hidden="1">{"'előző év december'!$A$2:$CP$214"}</definedName>
    <definedName name="_________________________cp6" localSheetId="3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hidden="1">{"'előző év december'!$A$2:$CP$214"}</definedName>
    <definedName name="_________________________cp7" localSheetId="17" hidden="1">{"'előző év december'!$A$2:$CP$214"}</definedName>
    <definedName name="_________________________cp7" localSheetId="27" hidden="1">{"'előző év december'!$A$2:$CP$214"}</definedName>
    <definedName name="_________________________cp7" localSheetId="3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hidden="1">{"'előző év december'!$A$2:$CP$214"}</definedName>
    <definedName name="_________________________cp8" localSheetId="17" hidden="1">{"'előző év december'!$A$2:$CP$214"}</definedName>
    <definedName name="_________________________cp8" localSheetId="27" hidden="1">{"'előző év december'!$A$2:$CP$214"}</definedName>
    <definedName name="_________________________cp8" localSheetId="3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hidden="1">{"'előző év december'!$A$2:$CP$214"}</definedName>
    <definedName name="_________________________cp9" localSheetId="17" hidden="1">{"'előző év december'!$A$2:$CP$214"}</definedName>
    <definedName name="_________________________cp9" localSheetId="27" hidden="1">{"'előző év december'!$A$2:$CP$214"}</definedName>
    <definedName name="_________________________cp9" localSheetId="3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hidden="1">{"'előző év december'!$A$2:$CP$214"}</definedName>
    <definedName name="_________________________cpr2" localSheetId="17" hidden="1">{"'előző év december'!$A$2:$CP$214"}</definedName>
    <definedName name="_________________________cpr2" localSheetId="27" hidden="1">{"'előző év december'!$A$2:$CP$214"}</definedName>
    <definedName name="_________________________cpr2" localSheetId="3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hidden="1">{"'előző év december'!$A$2:$CP$214"}</definedName>
    <definedName name="_________________________cpr3" localSheetId="17" hidden="1">{"'előző év december'!$A$2:$CP$214"}</definedName>
    <definedName name="_________________________cpr3" localSheetId="27" hidden="1">{"'előző év december'!$A$2:$CP$214"}</definedName>
    <definedName name="_________________________cpr3" localSheetId="3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hidden="1">{"'előző év december'!$A$2:$CP$214"}</definedName>
    <definedName name="_________________________cpr4" localSheetId="17" hidden="1">{"'előző év december'!$A$2:$CP$214"}</definedName>
    <definedName name="_________________________cpr4" localSheetId="27" hidden="1">{"'előző év december'!$A$2:$CP$214"}</definedName>
    <definedName name="_________________________cpr4" localSheetId="3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hidden="1">{"'előző év december'!$A$2:$CP$214"}</definedName>
    <definedName name="________________________cp1" localSheetId="17" hidden="1">{"'előző év december'!$A$2:$CP$214"}</definedName>
    <definedName name="________________________cp1" localSheetId="27" hidden="1">{"'előző év december'!$A$2:$CP$214"}</definedName>
    <definedName name="________________________cp1" localSheetId="3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hidden="1">{"'előző év december'!$A$2:$CP$214"}</definedName>
    <definedName name="________________________cp10" localSheetId="17" hidden="1">{"'előző év december'!$A$2:$CP$214"}</definedName>
    <definedName name="________________________cp10" localSheetId="27" hidden="1">{"'előző év december'!$A$2:$CP$214"}</definedName>
    <definedName name="________________________cp10" localSheetId="3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hidden="1">{"'előző év december'!$A$2:$CP$214"}</definedName>
    <definedName name="________________________cp11" localSheetId="17" hidden="1">{"'előző év december'!$A$2:$CP$214"}</definedName>
    <definedName name="________________________cp11" localSheetId="27" hidden="1">{"'előző év december'!$A$2:$CP$214"}</definedName>
    <definedName name="________________________cp11" localSheetId="3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hidden="1">{"'előző év december'!$A$2:$CP$214"}</definedName>
    <definedName name="________________________cp2" localSheetId="17" hidden="1">{"'előző év december'!$A$2:$CP$214"}</definedName>
    <definedName name="________________________cp2" localSheetId="27" hidden="1">{"'előző év december'!$A$2:$CP$214"}</definedName>
    <definedName name="________________________cp2" localSheetId="3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hidden="1">{"'előző év december'!$A$2:$CP$214"}</definedName>
    <definedName name="________________________cp3" localSheetId="17" hidden="1">{"'előző év december'!$A$2:$CP$214"}</definedName>
    <definedName name="________________________cp3" localSheetId="27" hidden="1">{"'előző év december'!$A$2:$CP$214"}</definedName>
    <definedName name="________________________cp3" localSheetId="3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hidden="1">{"'előző év december'!$A$2:$CP$214"}</definedName>
    <definedName name="________________________cp4" localSheetId="17" hidden="1">{"'előző év december'!$A$2:$CP$214"}</definedName>
    <definedName name="________________________cp4" localSheetId="27" hidden="1">{"'előző év december'!$A$2:$CP$214"}</definedName>
    <definedName name="________________________cp4" localSheetId="3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hidden="1">{"'előző év december'!$A$2:$CP$214"}</definedName>
    <definedName name="________________________cp5" localSheetId="17" hidden="1">{"'előző év december'!$A$2:$CP$214"}</definedName>
    <definedName name="________________________cp5" localSheetId="27" hidden="1">{"'előző év december'!$A$2:$CP$214"}</definedName>
    <definedName name="________________________cp5" localSheetId="3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hidden="1">{"'előző év december'!$A$2:$CP$214"}</definedName>
    <definedName name="________________________cp6" localSheetId="17" hidden="1">{"'előző év december'!$A$2:$CP$214"}</definedName>
    <definedName name="________________________cp6" localSheetId="27" hidden="1">{"'előző év december'!$A$2:$CP$214"}</definedName>
    <definedName name="________________________cp6" localSheetId="3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hidden="1">{"'előző év december'!$A$2:$CP$214"}</definedName>
    <definedName name="________________________cp7" localSheetId="17" hidden="1">{"'előző év december'!$A$2:$CP$214"}</definedName>
    <definedName name="________________________cp7" localSheetId="27" hidden="1">{"'előző év december'!$A$2:$CP$214"}</definedName>
    <definedName name="________________________cp7" localSheetId="3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hidden="1">{"'előző év december'!$A$2:$CP$214"}</definedName>
    <definedName name="________________________cp8" localSheetId="17" hidden="1">{"'előző év december'!$A$2:$CP$214"}</definedName>
    <definedName name="________________________cp8" localSheetId="27" hidden="1">{"'előző év december'!$A$2:$CP$214"}</definedName>
    <definedName name="________________________cp8" localSheetId="3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hidden="1">{"'előző év december'!$A$2:$CP$214"}</definedName>
    <definedName name="________________________cp9" localSheetId="17" hidden="1">{"'előző év december'!$A$2:$CP$214"}</definedName>
    <definedName name="________________________cp9" localSheetId="27" hidden="1">{"'előző év december'!$A$2:$CP$214"}</definedName>
    <definedName name="________________________cp9" localSheetId="3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hidden="1">{"'előző év december'!$A$2:$CP$214"}</definedName>
    <definedName name="________________________cpr2" localSheetId="17" hidden="1">{"'előző év december'!$A$2:$CP$214"}</definedName>
    <definedName name="________________________cpr2" localSheetId="27" hidden="1">{"'előző év december'!$A$2:$CP$214"}</definedName>
    <definedName name="________________________cpr2" localSheetId="3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hidden="1">{"'előző év december'!$A$2:$CP$214"}</definedName>
    <definedName name="________________________cpr3" localSheetId="17" hidden="1">{"'előző év december'!$A$2:$CP$214"}</definedName>
    <definedName name="________________________cpr3" localSheetId="27" hidden="1">{"'előző év december'!$A$2:$CP$214"}</definedName>
    <definedName name="________________________cpr3" localSheetId="3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hidden="1">{"'előző év december'!$A$2:$CP$214"}</definedName>
    <definedName name="________________________cpr4" localSheetId="17" hidden="1">{"'előző év december'!$A$2:$CP$214"}</definedName>
    <definedName name="________________________cpr4" localSheetId="27" hidden="1">{"'előző év december'!$A$2:$CP$214"}</definedName>
    <definedName name="________________________cpr4" localSheetId="3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hidden="1">{"'előző év december'!$A$2:$CP$214"}</definedName>
    <definedName name="_______________________cp1" localSheetId="17" hidden="1">{"'előző év december'!$A$2:$CP$214"}</definedName>
    <definedName name="_______________________cp1" localSheetId="27" hidden="1">{"'előző év december'!$A$2:$CP$214"}</definedName>
    <definedName name="_______________________cp1" localSheetId="3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hidden="1">{"'előző év december'!$A$2:$CP$214"}</definedName>
    <definedName name="_______________________cp10" localSheetId="17" hidden="1">{"'előző év december'!$A$2:$CP$214"}</definedName>
    <definedName name="_______________________cp10" localSheetId="27" hidden="1">{"'előző év december'!$A$2:$CP$214"}</definedName>
    <definedName name="_______________________cp10" localSheetId="3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hidden="1">{"'előző év december'!$A$2:$CP$214"}</definedName>
    <definedName name="_______________________cp11" localSheetId="17" hidden="1">{"'előző év december'!$A$2:$CP$214"}</definedName>
    <definedName name="_______________________cp11" localSheetId="27" hidden="1">{"'előző év december'!$A$2:$CP$214"}</definedName>
    <definedName name="_______________________cp11" localSheetId="3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hidden="1">{"'előző év december'!$A$2:$CP$214"}</definedName>
    <definedName name="_______________________cp2" localSheetId="17" hidden="1">{"'előző év december'!$A$2:$CP$214"}</definedName>
    <definedName name="_______________________cp2" localSheetId="27" hidden="1">{"'előző év december'!$A$2:$CP$214"}</definedName>
    <definedName name="_______________________cp2" localSheetId="3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hidden="1">{"'előző év december'!$A$2:$CP$214"}</definedName>
    <definedName name="_______________________cp3" localSheetId="17" hidden="1">{"'előző év december'!$A$2:$CP$214"}</definedName>
    <definedName name="_______________________cp3" localSheetId="27" hidden="1">{"'előző év december'!$A$2:$CP$214"}</definedName>
    <definedName name="_______________________cp3" localSheetId="3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hidden="1">{"'előző év december'!$A$2:$CP$214"}</definedName>
    <definedName name="_______________________cp4" localSheetId="17" hidden="1">{"'előző év december'!$A$2:$CP$214"}</definedName>
    <definedName name="_______________________cp4" localSheetId="27" hidden="1">{"'előző év december'!$A$2:$CP$214"}</definedName>
    <definedName name="_______________________cp4" localSheetId="3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hidden="1">{"'előző év december'!$A$2:$CP$214"}</definedName>
    <definedName name="_______________________cp5" localSheetId="17" hidden="1">{"'előző év december'!$A$2:$CP$214"}</definedName>
    <definedName name="_______________________cp5" localSheetId="27" hidden="1">{"'előző év december'!$A$2:$CP$214"}</definedName>
    <definedName name="_______________________cp5" localSheetId="3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hidden="1">{"'előző év december'!$A$2:$CP$214"}</definedName>
    <definedName name="_______________________cp6" localSheetId="17" hidden="1">{"'előző év december'!$A$2:$CP$214"}</definedName>
    <definedName name="_______________________cp6" localSheetId="27" hidden="1">{"'előző év december'!$A$2:$CP$214"}</definedName>
    <definedName name="_______________________cp6" localSheetId="3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hidden="1">{"'előző év december'!$A$2:$CP$214"}</definedName>
    <definedName name="_______________________cp7" localSheetId="17" hidden="1">{"'előző év december'!$A$2:$CP$214"}</definedName>
    <definedName name="_______________________cp7" localSheetId="27" hidden="1">{"'előző év december'!$A$2:$CP$214"}</definedName>
    <definedName name="_______________________cp7" localSheetId="3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hidden="1">{"'előző év december'!$A$2:$CP$214"}</definedName>
    <definedName name="_______________________cp8" localSheetId="17" hidden="1">{"'előző év december'!$A$2:$CP$214"}</definedName>
    <definedName name="_______________________cp8" localSheetId="27" hidden="1">{"'előző év december'!$A$2:$CP$214"}</definedName>
    <definedName name="_______________________cp8" localSheetId="3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hidden="1">{"'előző év december'!$A$2:$CP$214"}</definedName>
    <definedName name="_______________________cp9" localSheetId="17" hidden="1">{"'előző év december'!$A$2:$CP$214"}</definedName>
    <definedName name="_______________________cp9" localSheetId="27" hidden="1">{"'előző év december'!$A$2:$CP$214"}</definedName>
    <definedName name="_______________________cp9" localSheetId="3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hidden="1">{"'előző év december'!$A$2:$CP$214"}</definedName>
    <definedName name="_______________________cpr2" localSheetId="17" hidden="1">{"'előző év december'!$A$2:$CP$214"}</definedName>
    <definedName name="_______________________cpr2" localSheetId="27" hidden="1">{"'előző év december'!$A$2:$CP$214"}</definedName>
    <definedName name="_______________________cpr2" localSheetId="3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hidden="1">{"'előző év december'!$A$2:$CP$214"}</definedName>
    <definedName name="_______________________cpr3" localSheetId="17" hidden="1">{"'előző év december'!$A$2:$CP$214"}</definedName>
    <definedName name="_______________________cpr3" localSheetId="27" hidden="1">{"'előző év december'!$A$2:$CP$214"}</definedName>
    <definedName name="_______________________cpr3" localSheetId="3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hidden="1">{"'előző év december'!$A$2:$CP$214"}</definedName>
    <definedName name="_______________________cpr4" localSheetId="17" hidden="1">{"'előző év december'!$A$2:$CP$214"}</definedName>
    <definedName name="_______________________cpr4" localSheetId="27" hidden="1">{"'előző év december'!$A$2:$CP$214"}</definedName>
    <definedName name="_______________________cpr4" localSheetId="3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hidden="1">{"'előző év december'!$A$2:$CP$214"}</definedName>
    <definedName name="______________________cp1" localSheetId="17" hidden="1">{"'előző év december'!$A$2:$CP$214"}</definedName>
    <definedName name="______________________cp1" localSheetId="27" hidden="1">{"'előző év december'!$A$2:$CP$214"}</definedName>
    <definedName name="______________________cp1" localSheetId="3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hidden="1">{"'előző év december'!$A$2:$CP$214"}</definedName>
    <definedName name="______________________cp10" localSheetId="17" hidden="1">{"'előző év december'!$A$2:$CP$214"}</definedName>
    <definedName name="______________________cp10" localSheetId="27" hidden="1">{"'előző év december'!$A$2:$CP$214"}</definedName>
    <definedName name="______________________cp10" localSheetId="3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hidden="1">{"'előző év december'!$A$2:$CP$214"}</definedName>
    <definedName name="______________________cp11" localSheetId="17" hidden="1">{"'előző év december'!$A$2:$CP$214"}</definedName>
    <definedName name="______________________cp11" localSheetId="27" hidden="1">{"'előző év december'!$A$2:$CP$214"}</definedName>
    <definedName name="______________________cp11" localSheetId="3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hidden="1">{"'előző év december'!$A$2:$CP$214"}</definedName>
    <definedName name="______________________cp2" localSheetId="17" hidden="1">{"'előző év december'!$A$2:$CP$214"}</definedName>
    <definedName name="______________________cp2" localSheetId="27" hidden="1">{"'előző év december'!$A$2:$CP$214"}</definedName>
    <definedName name="______________________cp2" localSheetId="3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hidden="1">{"'előző év december'!$A$2:$CP$214"}</definedName>
    <definedName name="______________________cp3" localSheetId="17" hidden="1">{"'előző év december'!$A$2:$CP$214"}</definedName>
    <definedName name="______________________cp3" localSheetId="27" hidden="1">{"'előző év december'!$A$2:$CP$214"}</definedName>
    <definedName name="______________________cp3" localSheetId="3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hidden="1">{"'előző év december'!$A$2:$CP$214"}</definedName>
    <definedName name="______________________cp4" localSheetId="17" hidden="1">{"'előző év december'!$A$2:$CP$214"}</definedName>
    <definedName name="______________________cp4" localSheetId="27" hidden="1">{"'előző év december'!$A$2:$CP$214"}</definedName>
    <definedName name="______________________cp4" localSheetId="3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hidden="1">{"'előző év december'!$A$2:$CP$214"}</definedName>
    <definedName name="______________________cp5" localSheetId="17" hidden="1">{"'előző év december'!$A$2:$CP$214"}</definedName>
    <definedName name="______________________cp5" localSheetId="27" hidden="1">{"'előző év december'!$A$2:$CP$214"}</definedName>
    <definedName name="______________________cp5" localSheetId="3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hidden="1">{"'előző év december'!$A$2:$CP$214"}</definedName>
    <definedName name="______________________cp6" localSheetId="17" hidden="1">{"'előző év december'!$A$2:$CP$214"}</definedName>
    <definedName name="______________________cp6" localSheetId="27" hidden="1">{"'előző év december'!$A$2:$CP$214"}</definedName>
    <definedName name="______________________cp6" localSheetId="3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hidden="1">{"'előző év december'!$A$2:$CP$214"}</definedName>
    <definedName name="______________________cp7" localSheetId="17" hidden="1">{"'előző év december'!$A$2:$CP$214"}</definedName>
    <definedName name="______________________cp7" localSheetId="27" hidden="1">{"'előző év december'!$A$2:$CP$214"}</definedName>
    <definedName name="______________________cp7" localSheetId="3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hidden="1">{"'előző év december'!$A$2:$CP$214"}</definedName>
    <definedName name="______________________cp8" localSheetId="17" hidden="1">{"'előző év december'!$A$2:$CP$214"}</definedName>
    <definedName name="______________________cp8" localSheetId="27" hidden="1">{"'előző év december'!$A$2:$CP$214"}</definedName>
    <definedName name="______________________cp8" localSheetId="3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hidden="1">{"'előző év december'!$A$2:$CP$214"}</definedName>
    <definedName name="______________________cp9" localSheetId="17" hidden="1">{"'előző év december'!$A$2:$CP$214"}</definedName>
    <definedName name="______________________cp9" localSheetId="27" hidden="1">{"'előző év december'!$A$2:$CP$214"}</definedName>
    <definedName name="______________________cp9" localSheetId="3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hidden="1">{"'előző év december'!$A$2:$CP$214"}</definedName>
    <definedName name="______________________cpr2" localSheetId="17" hidden="1">{"'előző év december'!$A$2:$CP$214"}</definedName>
    <definedName name="______________________cpr2" localSheetId="27" hidden="1">{"'előző év december'!$A$2:$CP$214"}</definedName>
    <definedName name="______________________cpr2" localSheetId="3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hidden="1">{"'előző év december'!$A$2:$CP$214"}</definedName>
    <definedName name="______________________cpr3" localSheetId="17" hidden="1">{"'előző év december'!$A$2:$CP$214"}</definedName>
    <definedName name="______________________cpr3" localSheetId="27" hidden="1">{"'előző év december'!$A$2:$CP$214"}</definedName>
    <definedName name="______________________cpr3" localSheetId="3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hidden="1">{"'előző év december'!$A$2:$CP$214"}</definedName>
    <definedName name="______________________cpr4" localSheetId="17" hidden="1">{"'előző év december'!$A$2:$CP$214"}</definedName>
    <definedName name="______________________cpr4" localSheetId="27" hidden="1">{"'előző év december'!$A$2:$CP$214"}</definedName>
    <definedName name="______________________cpr4" localSheetId="3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hidden="1">{"'előző év december'!$A$2:$CP$214"}</definedName>
    <definedName name="_____________________cp1" localSheetId="17" hidden="1">{"'előző év december'!$A$2:$CP$214"}</definedName>
    <definedName name="_____________________cp1" localSheetId="27" hidden="1">{"'előző év december'!$A$2:$CP$214"}</definedName>
    <definedName name="_____________________cp1" localSheetId="3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hidden="1">{"'előző év december'!$A$2:$CP$214"}</definedName>
    <definedName name="_____________________cp10" localSheetId="17" hidden="1">{"'előző év december'!$A$2:$CP$214"}</definedName>
    <definedName name="_____________________cp10" localSheetId="27" hidden="1">{"'előző év december'!$A$2:$CP$214"}</definedName>
    <definedName name="_____________________cp10" localSheetId="3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hidden="1">{"'előző év december'!$A$2:$CP$214"}</definedName>
    <definedName name="_____________________cp11" localSheetId="17" hidden="1">{"'előző év december'!$A$2:$CP$214"}</definedName>
    <definedName name="_____________________cp11" localSheetId="27" hidden="1">{"'előző év december'!$A$2:$CP$214"}</definedName>
    <definedName name="_____________________cp11" localSheetId="3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hidden="1">{"'előző év december'!$A$2:$CP$214"}</definedName>
    <definedName name="_____________________cp2" localSheetId="17" hidden="1">{"'előző év december'!$A$2:$CP$214"}</definedName>
    <definedName name="_____________________cp2" localSheetId="27" hidden="1">{"'előző év december'!$A$2:$CP$214"}</definedName>
    <definedName name="_____________________cp2" localSheetId="3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hidden="1">{"'előző év december'!$A$2:$CP$214"}</definedName>
    <definedName name="_____________________cp3" localSheetId="17" hidden="1">{"'előző év december'!$A$2:$CP$214"}</definedName>
    <definedName name="_____________________cp3" localSheetId="27" hidden="1">{"'előző év december'!$A$2:$CP$214"}</definedName>
    <definedName name="_____________________cp3" localSheetId="3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hidden="1">{"'előző év december'!$A$2:$CP$214"}</definedName>
    <definedName name="_____________________cp4" localSheetId="17" hidden="1">{"'előző év december'!$A$2:$CP$214"}</definedName>
    <definedName name="_____________________cp4" localSheetId="27" hidden="1">{"'előző év december'!$A$2:$CP$214"}</definedName>
    <definedName name="_____________________cp4" localSheetId="3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hidden="1">{"'előző év december'!$A$2:$CP$214"}</definedName>
    <definedName name="_____________________cp5" localSheetId="17" hidden="1">{"'előző év december'!$A$2:$CP$214"}</definedName>
    <definedName name="_____________________cp5" localSheetId="27" hidden="1">{"'előző év december'!$A$2:$CP$214"}</definedName>
    <definedName name="_____________________cp5" localSheetId="3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hidden="1">{"'előző év december'!$A$2:$CP$214"}</definedName>
    <definedName name="_____________________cp6" localSheetId="17" hidden="1">{"'előző év december'!$A$2:$CP$214"}</definedName>
    <definedName name="_____________________cp6" localSheetId="27" hidden="1">{"'előző év december'!$A$2:$CP$214"}</definedName>
    <definedName name="_____________________cp6" localSheetId="3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hidden="1">{"'előző év december'!$A$2:$CP$214"}</definedName>
    <definedName name="_____________________cp7" localSheetId="17" hidden="1">{"'előző év december'!$A$2:$CP$214"}</definedName>
    <definedName name="_____________________cp7" localSheetId="27" hidden="1">{"'előző év december'!$A$2:$CP$214"}</definedName>
    <definedName name="_____________________cp7" localSheetId="3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hidden="1">{"'előző év december'!$A$2:$CP$214"}</definedName>
    <definedName name="_____________________cp8" localSheetId="17" hidden="1">{"'előző év december'!$A$2:$CP$214"}</definedName>
    <definedName name="_____________________cp8" localSheetId="27" hidden="1">{"'előző év december'!$A$2:$CP$214"}</definedName>
    <definedName name="_____________________cp8" localSheetId="3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hidden="1">{"'előző év december'!$A$2:$CP$214"}</definedName>
    <definedName name="_____________________cp9" localSheetId="17" hidden="1">{"'előző év december'!$A$2:$CP$214"}</definedName>
    <definedName name="_____________________cp9" localSheetId="27" hidden="1">{"'előző év december'!$A$2:$CP$214"}</definedName>
    <definedName name="_____________________cp9" localSheetId="3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hidden="1">{"'előző év december'!$A$2:$CP$214"}</definedName>
    <definedName name="_____________________cpr2" localSheetId="17" hidden="1">{"'előző év december'!$A$2:$CP$214"}</definedName>
    <definedName name="_____________________cpr2" localSheetId="27" hidden="1">{"'előző év december'!$A$2:$CP$214"}</definedName>
    <definedName name="_____________________cpr2" localSheetId="3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hidden="1">{"'előző év december'!$A$2:$CP$214"}</definedName>
    <definedName name="_____________________cpr3" localSheetId="17" hidden="1">{"'előző év december'!$A$2:$CP$214"}</definedName>
    <definedName name="_____________________cpr3" localSheetId="27" hidden="1">{"'előző év december'!$A$2:$CP$214"}</definedName>
    <definedName name="_____________________cpr3" localSheetId="3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hidden="1">{"'előző év december'!$A$2:$CP$214"}</definedName>
    <definedName name="_____________________cpr4" localSheetId="17" hidden="1">{"'előző év december'!$A$2:$CP$214"}</definedName>
    <definedName name="_____________________cpr4" localSheetId="27" hidden="1">{"'előző év december'!$A$2:$CP$214"}</definedName>
    <definedName name="_____________________cpr4" localSheetId="3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hidden="1">{"'előző év december'!$A$2:$CP$214"}</definedName>
    <definedName name="____________________cp1" localSheetId="17" hidden="1">{"'előző év december'!$A$2:$CP$214"}</definedName>
    <definedName name="____________________cp1" localSheetId="27" hidden="1">{"'előző év december'!$A$2:$CP$214"}</definedName>
    <definedName name="____________________cp1" localSheetId="3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hidden="1">{"'előző év december'!$A$2:$CP$214"}</definedName>
    <definedName name="____________________cp10" localSheetId="17" hidden="1">{"'előző év december'!$A$2:$CP$214"}</definedName>
    <definedName name="____________________cp10" localSheetId="27" hidden="1">{"'előző év december'!$A$2:$CP$214"}</definedName>
    <definedName name="____________________cp10" localSheetId="3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hidden="1">{"'előző év december'!$A$2:$CP$214"}</definedName>
    <definedName name="____________________cp11" localSheetId="17" hidden="1">{"'előző év december'!$A$2:$CP$214"}</definedName>
    <definedName name="____________________cp11" localSheetId="27" hidden="1">{"'előző év december'!$A$2:$CP$214"}</definedName>
    <definedName name="____________________cp11" localSheetId="3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hidden="1">{"'előző év december'!$A$2:$CP$214"}</definedName>
    <definedName name="____________________cp2" localSheetId="17" hidden="1">{"'előző év december'!$A$2:$CP$214"}</definedName>
    <definedName name="____________________cp2" localSheetId="27" hidden="1">{"'előző év december'!$A$2:$CP$214"}</definedName>
    <definedName name="____________________cp2" localSheetId="3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hidden="1">{"'előző év december'!$A$2:$CP$214"}</definedName>
    <definedName name="____________________cp3" localSheetId="17" hidden="1">{"'előző év december'!$A$2:$CP$214"}</definedName>
    <definedName name="____________________cp3" localSheetId="27" hidden="1">{"'előző év december'!$A$2:$CP$214"}</definedName>
    <definedName name="____________________cp3" localSheetId="3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hidden="1">{"'előző év december'!$A$2:$CP$214"}</definedName>
    <definedName name="____________________cp4" localSheetId="17" hidden="1">{"'előző év december'!$A$2:$CP$214"}</definedName>
    <definedName name="____________________cp4" localSheetId="27" hidden="1">{"'előző év december'!$A$2:$CP$214"}</definedName>
    <definedName name="____________________cp4" localSheetId="3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hidden="1">{"'előző év december'!$A$2:$CP$214"}</definedName>
    <definedName name="____________________cp5" localSheetId="17" hidden="1">{"'előző év december'!$A$2:$CP$214"}</definedName>
    <definedName name="____________________cp5" localSheetId="27" hidden="1">{"'előző év december'!$A$2:$CP$214"}</definedName>
    <definedName name="____________________cp5" localSheetId="3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hidden="1">{"'előző év december'!$A$2:$CP$214"}</definedName>
    <definedName name="____________________cp6" localSheetId="17" hidden="1">{"'előző év december'!$A$2:$CP$214"}</definedName>
    <definedName name="____________________cp6" localSheetId="27" hidden="1">{"'előző év december'!$A$2:$CP$214"}</definedName>
    <definedName name="____________________cp6" localSheetId="3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hidden="1">{"'előző év december'!$A$2:$CP$214"}</definedName>
    <definedName name="____________________cp7" localSheetId="17" hidden="1">{"'előző év december'!$A$2:$CP$214"}</definedName>
    <definedName name="____________________cp7" localSheetId="27" hidden="1">{"'előző év december'!$A$2:$CP$214"}</definedName>
    <definedName name="____________________cp7" localSheetId="3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hidden="1">{"'előző év december'!$A$2:$CP$214"}</definedName>
    <definedName name="____________________cp8" localSheetId="17" hidden="1">{"'előző év december'!$A$2:$CP$214"}</definedName>
    <definedName name="____________________cp8" localSheetId="27" hidden="1">{"'előző év december'!$A$2:$CP$214"}</definedName>
    <definedName name="____________________cp8" localSheetId="3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hidden="1">{"'előző év december'!$A$2:$CP$214"}</definedName>
    <definedName name="____________________cp9" localSheetId="17" hidden="1">{"'előző év december'!$A$2:$CP$214"}</definedName>
    <definedName name="____________________cp9" localSheetId="27" hidden="1">{"'előző év december'!$A$2:$CP$214"}</definedName>
    <definedName name="____________________cp9" localSheetId="3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hidden="1">{"'előző év december'!$A$2:$CP$214"}</definedName>
    <definedName name="____________________cpr2" localSheetId="17" hidden="1">{"'előző év december'!$A$2:$CP$214"}</definedName>
    <definedName name="____________________cpr2" localSheetId="27" hidden="1">{"'előző év december'!$A$2:$CP$214"}</definedName>
    <definedName name="____________________cpr2" localSheetId="3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hidden="1">{"'előző év december'!$A$2:$CP$214"}</definedName>
    <definedName name="____________________cpr3" localSheetId="17" hidden="1">{"'előző év december'!$A$2:$CP$214"}</definedName>
    <definedName name="____________________cpr3" localSheetId="27" hidden="1">{"'előző év december'!$A$2:$CP$214"}</definedName>
    <definedName name="____________________cpr3" localSheetId="3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hidden="1">{"'előző év december'!$A$2:$CP$214"}</definedName>
    <definedName name="____________________cpr4" localSheetId="17" hidden="1">{"'előző év december'!$A$2:$CP$214"}</definedName>
    <definedName name="____________________cpr4" localSheetId="27" hidden="1">{"'előző év december'!$A$2:$CP$214"}</definedName>
    <definedName name="____________________cpr4" localSheetId="3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hidden="1">{"'előző év december'!$A$2:$CP$214"}</definedName>
    <definedName name="___________________cp1" localSheetId="17" hidden="1">{"'előző év december'!$A$2:$CP$214"}</definedName>
    <definedName name="___________________cp1" localSheetId="27" hidden="1">{"'előző év december'!$A$2:$CP$214"}</definedName>
    <definedName name="___________________cp1" localSheetId="3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hidden="1">{"'előző év december'!$A$2:$CP$214"}</definedName>
    <definedName name="___________________cp10" localSheetId="17" hidden="1">{"'előző év december'!$A$2:$CP$214"}</definedName>
    <definedName name="___________________cp10" localSheetId="27" hidden="1">{"'előző év december'!$A$2:$CP$214"}</definedName>
    <definedName name="___________________cp10" localSheetId="3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hidden="1">{"'előző év december'!$A$2:$CP$214"}</definedName>
    <definedName name="___________________cp11" localSheetId="17" hidden="1">{"'előző év december'!$A$2:$CP$214"}</definedName>
    <definedName name="___________________cp11" localSheetId="27" hidden="1">{"'előző év december'!$A$2:$CP$214"}</definedName>
    <definedName name="___________________cp11" localSheetId="3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hidden="1">{"'előző év december'!$A$2:$CP$214"}</definedName>
    <definedName name="___________________cp2" localSheetId="17" hidden="1">{"'előző év december'!$A$2:$CP$214"}</definedName>
    <definedName name="___________________cp2" localSheetId="27" hidden="1">{"'előző év december'!$A$2:$CP$214"}</definedName>
    <definedName name="___________________cp2" localSheetId="3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hidden="1">{"'előző év december'!$A$2:$CP$214"}</definedName>
    <definedName name="___________________cp3" localSheetId="17" hidden="1">{"'előző év december'!$A$2:$CP$214"}</definedName>
    <definedName name="___________________cp3" localSheetId="27" hidden="1">{"'előző év december'!$A$2:$CP$214"}</definedName>
    <definedName name="___________________cp3" localSheetId="3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hidden="1">{"'előző év december'!$A$2:$CP$214"}</definedName>
    <definedName name="___________________cp4" localSheetId="17" hidden="1">{"'előző év december'!$A$2:$CP$214"}</definedName>
    <definedName name="___________________cp4" localSheetId="27" hidden="1">{"'előző év december'!$A$2:$CP$214"}</definedName>
    <definedName name="___________________cp4" localSheetId="3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hidden="1">{"'előző év december'!$A$2:$CP$214"}</definedName>
    <definedName name="___________________cp5" localSheetId="17" hidden="1">{"'előző év december'!$A$2:$CP$214"}</definedName>
    <definedName name="___________________cp5" localSheetId="27" hidden="1">{"'előző év december'!$A$2:$CP$214"}</definedName>
    <definedName name="___________________cp5" localSheetId="3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hidden="1">{"'előző év december'!$A$2:$CP$214"}</definedName>
    <definedName name="___________________cp6" localSheetId="17" hidden="1">{"'előző év december'!$A$2:$CP$214"}</definedName>
    <definedName name="___________________cp6" localSheetId="27" hidden="1">{"'előző év december'!$A$2:$CP$214"}</definedName>
    <definedName name="___________________cp6" localSheetId="3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hidden="1">{"'előző év december'!$A$2:$CP$214"}</definedName>
    <definedName name="___________________cp7" localSheetId="17" hidden="1">{"'előző év december'!$A$2:$CP$214"}</definedName>
    <definedName name="___________________cp7" localSheetId="27" hidden="1">{"'előző év december'!$A$2:$CP$214"}</definedName>
    <definedName name="___________________cp7" localSheetId="3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hidden="1">{"'előző év december'!$A$2:$CP$214"}</definedName>
    <definedName name="___________________cp8" localSheetId="17" hidden="1">{"'előző év december'!$A$2:$CP$214"}</definedName>
    <definedName name="___________________cp8" localSheetId="27" hidden="1">{"'előző év december'!$A$2:$CP$214"}</definedName>
    <definedName name="___________________cp8" localSheetId="3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hidden="1">{"'előző év december'!$A$2:$CP$214"}</definedName>
    <definedName name="___________________cp9" localSheetId="17" hidden="1">{"'előző év december'!$A$2:$CP$214"}</definedName>
    <definedName name="___________________cp9" localSheetId="27" hidden="1">{"'előző év december'!$A$2:$CP$214"}</definedName>
    <definedName name="___________________cp9" localSheetId="3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hidden="1">{"'előző év december'!$A$2:$CP$214"}</definedName>
    <definedName name="___________________cpr2" localSheetId="17" hidden="1">{"'előző év december'!$A$2:$CP$214"}</definedName>
    <definedName name="___________________cpr2" localSheetId="27" hidden="1">{"'előző év december'!$A$2:$CP$214"}</definedName>
    <definedName name="___________________cpr2" localSheetId="3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hidden="1">{"'előző év december'!$A$2:$CP$214"}</definedName>
    <definedName name="___________________cpr3" localSheetId="17" hidden="1">{"'előző év december'!$A$2:$CP$214"}</definedName>
    <definedName name="___________________cpr3" localSheetId="27" hidden="1">{"'előző év december'!$A$2:$CP$214"}</definedName>
    <definedName name="___________________cpr3" localSheetId="3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hidden="1">{"'előző év december'!$A$2:$CP$214"}</definedName>
    <definedName name="___________________cpr4" localSheetId="17" hidden="1">{"'előző év december'!$A$2:$CP$214"}</definedName>
    <definedName name="___________________cpr4" localSheetId="27" hidden="1">{"'előző év december'!$A$2:$CP$214"}</definedName>
    <definedName name="___________________cpr4" localSheetId="3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hidden="1">{"'előző év december'!$A$2:$CP$214"}</definedName>
    <definedName name="__________________cp1" localSheetId="17" hidden="1">{"'előző év december'!$A$2:$CP$214"}</definedName>
    <definedName name="__________________cp1" localSheetId="27" hidden="1">{"'előző év december'!$A$2:$CP$214"}</definedName>
    <definedName name="__________________cp1" localSheetId="3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hidden="1">{"'előző év december'!$A$2:$CP$214"}</definedName>
    <definedName name="__________________cp10" localSheetId="17" hidden="1">{"'előző év december'!$A$2:$CP$214"}</definedName>
    <definedName name="__________________cp10" localSheetId="27" hidden="1">{"'előző év december'!$A$2:$CP$214"}</definedName>
    <definedName name="__________________cp10" localSheetId="3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hidden="1">{"'előző év december'!$A$2:$CP$214"}</definedName>
    <definedName name="__________________cp11" localSheetId="17" hidden="1">{"'előző év december'!$A$2:$CP$214"}</definedName>
    <definedName name="__________________cp11" localSheetId="27" hidden="1">{"'előző év december'!$A$2:$CP$214"}</definedName>
    <definedName name="__________________cp11" localSheetId="3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hidden="1">{"'előző év december'!$A$2:$CP$214"}</definedName>
    <definedName name="__________________cp2" localSheetId="17" hidden="1">{"'előző év december'!$A$2:$CP$214"}</definedName>
    <definedName name="__________________cp2" localSheetId="27" hidden="1">{"'előző év december'!$A$2:$CP$214"}</definedName>
    <definedName name="__________________cp2" localSheetId="3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hidden="1">{"'előző év december'!$A$2:$CP$214"}</definedName>
    <definedName name="__________________cp3" localSheetId="17" hidden="1">{"'előző év december'!$A$2:$CP$214"}</definedName>
    <definedName name="__________________cp3" localSheetId="27" hidden="1">{"'előző év december'!$A$2:$CP$214"}</definedName>
    <definedName name="__________________cp3" localSheetId="3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hidden="1">{"'előző év december'!$A$2:$CP$214"}</definedName>
    <definedName name="__________________cp4" localSheetId="17" hidden="1">{"'előző év december'!$A$2:$CP$214"}</definedName>
    <definedName name="__________________cp4" localSheetId="27" hidden="1">{"'előző év december'!$A$2:$CP$214"}</definedName>
    <definedName name="__________________cp4" localSheetId="3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hidden="1">{"'előző év december'!$A$2:$CP$214"}</definedName>
    <definedName name="__________________cp5" localSheetId="17" hidden="1">{"'előző év december'!$A$2:$CP$214"}</definedName>
    <definedName name="__________________cp5" localSheetId="27" hidden="1">{"'előző év december'!$A$2:$CP$214"}</definedName>
    <definedName name="__________________cp5" localSheetId="3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hidden="1">{"'előző év december'!$A$2:$CP$214"}</definedName>
    <definedName name="__________________cp6" localSheetId="17" hidden="1">{"'előző év december'!$A$2:$CP$214"}</definedName>
    <definedName name="__________________cp6" localSheetId="27" hidden="1">{"'előző év december'!$A$2:$CP$214"}</definedName>
    <definedName name="__________________cp6" localSheetId="3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hidden="1">{"'előző év december'!$A$2:$CP$214"}</definedName>
    <definedName name="__________________cp7" localSheetId="17" hidden="1">{"'előző év december'!$A$2:$CP$214"}</definedName>
    <definedName name="__________________cp7" localSheetId="27" hidden="1">{"'előző év december'!$A$2:$CP$214"}</definedName>
    <definedName name="__________________cp7" localSheetId="3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hidden="1">{"'előző év december'!$A$2:$CP$214"}</definedName>
    <definedName name="__________________cp8" localSheetId="17" hidden="1">{"'előző év december'!$A$2:$CP$214"}</definedName>
    <definedName name="__________________cp8" localSheetId="27" hidden="1">{"'előző év december'!$A$2:$CP$214"}</definedName>
    <definedName name="__________________cp8" localSheetId="3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hidden="1">{"'előző év december'!$A$2:$CP$214"}</definedName>
    <definedName name="__________________cp9" localSheetId="17" hidden="1">{"'előző év december'!$A$2:$CP$214"}</definedName>
    <definedName name="__________________cp9" localSheetId="27" hidden="1">{"'előző év december'!$A$2:$CP$214"}</definedName>
    <definedName name="__________________cp9" localSheetId="3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hidden="1">{"'előző év december'!$A$2:$CP$214"}</definedName>
    <definedName name="__________________cpr2" localSheetId="17" hidden="1">{"'előző év december'!$A$2:$CP$214"}</definedName>
    <definedName name="__________________cpr2" localSheetId="27" hidden="1">{"'előző év december'!$A$2:$CP$214"}</definedName>
    <definedName name="__________________cpr2" localSheetId="3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hidden="1">{"'előző év december'!$A$2:$CP$214"}</definedName>
    <definedName name="__________________cpr3" localSheetId="17" hidden="1">{"'előző év december'!$A$2:$CP$214"}</definedName>
    <definedName name="__________________cpr3" localSheetId="27" hidden="1">{"'előző év december'!$A$2:$CP$214"}</definedName>
    <definedName name="__________________cpr3" localSheetId="3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hidden="1">{"'előző év december'!$A$2:$CP$214"}</definedName>
    <definedName name="__________________cpr4" localSheetId="17" hidden="1">{"'előző év december'!$A$2:$CP$214"}</definedName>
    <definedName name="__________________cpr4" localSheetId="27" hidden="1">{"'előző év december'!$A$2:$CP$214"}</definedName>
    <definedName name="__________________cpr4" localSheetId="3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hidden="1">{"'előző év december'!$A$2:$CP$214"}</definedName>
    <definedName name="_________________cp1" localSheetId="17" hidden="1">{"'előző év december'!$A$2:$CP$214"}</definedName>
    <definedName name="_________________cp1" localSheetId="27" hidden="1">{"'előző év december'!$A$2:$CP$214"}</definedName>
    <definedName name="_________________cp1" localSheetId="3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hidden="1">{"'előző év december'!$A$2:$CP$214"}</definedName>
    <definedName name="_________________cp10" localSheetId="17" hidden="1">{"'előző év december'!$A$2:$CP$214"}</definedName>
    <definedName name="_________________cp10" localSheetId="27" hidden="1">{"'előző év december'!$A$2:$CP$214"}</definedName>
    <definedName name="_________________cp10" localSheetId="3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hidden="1">{"'előző év december'!$A$2:$CP$214"}</definedName>
    <definedName name="_________________cp11" localSheetId="17" hidden="1">{"'előző év december'!$A$2:$CP$214"}</definedName>
    <definedName name="_________________cp11" localSheetId="27" hidden="1">{"'előző év december'!$A$2:$CP$214"}</definedName>
    <definedName name="_________________cp11" localSheetId="3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hidden="1">{"'előző év december'!$A$2:$CP$214"}</definedName>
    <definedName name="_________________cp2" localSheetId="17" hidden="1">{"'előző év december'!$A$2:$CP$214"}</definedName>
    <definedName name="_________________cp2" localSheetId="27" hidden="1">{"'előző év december'!$A$2:$CP$214"}</definedName>
    <definedName name="_________________cp2" localSheetId="3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hidden="1">{"'előző év december'!$A$2:$CP$214"}</definedName>
    <definedName name="_________________cp3" localSheetId="17" hidden="1">{"'előző év december'!$A$2:$CP$214"}</definedName>
    <definedName name="_________________cp3" localSheetId="27" hidden="1">{"'előző év december'!$A$2:$CP$214"}</definedName>
    <definedName name="_________________cp3" localSheetId="3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hidden="1">{"'előző év december'!$A$2:$CP$214"}</definedName>
    <definedName name="_________________cp4" localSheetId="17" hidden="1">{"'előző év december'!$A$2:$CP$214"}</definedName>
    <definedName name="_________________cp4" localSheetId="27" hidden="1">{"'előző év december'!$A$2:$CP$214"}</definedName>
    <definedName name="_________________cp4" localSheetId="3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hidden="1">{"'előző év december'!$A$2:$CP$214"}</definedName>
    <definedName name="_________________cp5" localSheetId="17" hidden="1">{"'előző év december'!$A$2:$CP$214"}</definedName>
    <definedName name="_________________cp5" localSheetId="27" hidden="1">{"'előző év december'!$A$2:$CP$214"}</definedName>
    <definedName name="_________________cp5" localSheetId="3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hidden="1">{"'előző év december'!$A$2:$CP$214"}</definedName>
    <definedName name="_________________cp6" localSheetId="17" hidden="1">{"'előző év december'!$A$2:$CP$214"}</definedName>
    <definedName name="_________________cp6" localSheetId="27" hidden="1">{"'előző év december'!$A$2:$CP$214"}</definedName>
    <definedName name="_________________cp6" localSheetId="3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hidden="1">{"'előző év december'!$A$2:$CP$214"}</definedName>
    <definedName name="_________________cp7" localSheetId="17" hidden="1">{"'előző év december'!$A$2:$CP$214"}</definedName>
    <definedName name="_________________cp7" localSheetId="27" hidden="1">{"'előző év december'!$A$2:$CP$214"}</definedName>
    <definedName name="_________________cp7" localSheetId="3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hidden="1">{"'előző év december'!$A$2:$CP$214"}</definedName>
    <definedName name="_________________cp8" localSheetId="17" hidden="1">{"'előző év december'!$A$2:$CP$214"}</definedName>
    <definedName name="_________________cp8" localSheetId="27" hidden="1">{"'előző év december'!$A$2:$CP$214"}</definedName>
    <definedName name="_________________cp8" localSheetId="3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hidden="1">{"'előző év december'!$A$2:$CP$214"}</definedName>
    <definedName name="_________________cp9" localSheetId="17" hidden="1">{"'előző év december'!$A$2:$CP$214"}</definedName>
    <definedName name="_________________cp9" localSheetId="27" hidden="1">{"'előző év december'!$A$2:$CP$214"}</definedName>
    <definedName name="_________________cp9" localSheetId="3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hidden="1">{"'előző év december'!$A$2:$CP$214"}</definedName>
    <definedName name="_________________cpr2" localSheetId="17" hidden="1">{"'előző év december'!$A$2:$CP$214"}</definedName>
    <definedName name="_________________cpr2" localSheetId="27" hidden="1">{"'előző év december'!$A$2:$CP$214"}</definedName>
    <definedName name="_________________cpr2" localSheetId="3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hidden="1">{"'előző év december'!$A$2:$CP$214"}</definedName>
    <definedName name="_________________cpr3" localSheetId="17" hidden="1">{"'előző év december'!$A$2:$CP$214"}</definedName>
    <definedName name="_________________cpr3" localSheetId="27" hidden="1">{"'előző év december'!$A$2:$CP$214"}</definedName>
    <definedName name="_________________cpr3" localSheetId="3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hidden="1">{"'előző év december'!$A$2:$CP$214"}</definedName>
    <definedName name="_________________cpr4" localSheetId="17" hidden="1">{"'előző év december'!$A$2:$CP$214"}</definedName>
    <definedName name="_________________cpr4" localSheetId="27" hidden="1">{"'előző év december'!$A$2:$CP$214"}</definedName>
    <definedName name="_________________cpr4" localSheetId="3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hidden="1">{"'előző év december'!$A$2:$CP$214"}</definedName>
    <definedName name="________________cp1" localSheetId="17" hidden="1">{"'előző év december'!$A$2:$CP$214"}</definedName>
    <definedName name="________________cp1" localSheetId="27" hidden="1">{"'előző év december'!$A$2:$CP$214"}</definedName>
    <definedName name="________________cp1" localSheetId="3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48" hidden="1">{"'előző év december'!$A$2:$CP$214"}</definedName>
    <definedName name="________________cp1" localSheetId="49" hidden="1">{"'előző év december'!$A$2:$CP$214"}</definedName>
    <definedName name="________________cp1" hidden="1">{"'előző év december'!$A$2:$CP$214"}</definedName>
    <definedName name="________________cp10" localSheetId="17" hidden="1">{"'előző év december'!$A$2:$CP$214"}</definedName>
    <definedName name="________________cp10" localSheetId="27" hidden="1">{"'előző év december'!$A$2:$CP$214"}</definedName>
    <definedName name="________________cp10" localSheetId="3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hidden="1">{"'előző év december'!$A$2:$CP$214"}</definedName>
    <definedName name="________________cp11" localSheetId="17" hidden="1">{"'előző év december'!$A$2:$CP$214"}</definedName>
    <definedName name="________________cp11" localSheetId="27" hidden="1">{"'előző év december'!$A$2:$CP$214"}</definedName>
    <definedName name="________________cp11" localSheetId="3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hidden="1">{"'előző év december'!$A$2:$CP$214"}</definedName>
    <definedName name="________________cp2" localSheetId="17" hidden="1">{"'előző év december'!$A$2:$CP$214"}</definedName>
    <definedName name="________________cp2" localSheetId="27" hidden="1">{"'előző év december'!$A$2:$CP$214"}</definedName>
    <definedName name="________________cp2" localSheetId="3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48" hidden="1">{"'előző év december'!$A$2:$CP$214"}</definedName>
    <definedName name="________________cp2" localSheetId="49" hidden="1">{"'előző év december'!$A$2:$CP$214"}</definedName>
    <definedName name="________________cp2" hidden="1">{"'előző év december'!$A$2:$CP$214"}</definedName>
    <definedName name="________________cp3" localSheetId="17" hidden="1">{"'előző év december'!$A$2:$CP$214"}</definedName>
    <definedName name="________________cp3" localSheetId="27" hidden="1">{"'előző év december'!$A$2:$CP$214"}</definedName>
    <definedName name="________________cp3" localSheetId="3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48" hidden="1">{"'előző év december'!$A$2:$CP$214"}</definedName>
    <definedName name="________________cp3" localSheetId="49" hidden="1">{"'előző év december'!$A$2:$CP$214"}</definedName>
    <definedName name="________________cp3" hidden="1">{"'előző év december'!$A$2:$CP$214"}</definedName>
    <definedName name="________________cp4" localSheetId="17" hidden="1">{"'előző év december'!$A$2:$CP$214"}</definedName>
    <definedName name="________________cp4" localSheetId="27" hidden="1">{"'előző év december'!$A$2:$CP$214"}</definedName>
    <definedName name="________________cp4" localSheetId="3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48" hidden="1">{"'előző év december'!$A$2:$CP$214"}</definedName>
    <definedName name="________________cp4" localSheetId="49" hidden="1">{"'előző év december'!$A$2:$CP$214"}</definedName>
    <definedName name="________________cp4" hidden="1">{"'előző év december'!$A$2:$CP$214"}</definedName>
    <definedName name="________________cp5" localSheetId="17" hidden="1">{"'előző év december'!$A$2:$CP$214"}</definedName>
    <definedName name="________________cp5" localSheetId="27" hidden="1">{"'előző év december'!$A$2:$CP$214"}</definedName>
    <definedName name="________________cp5" localSheetId="3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48" hidden="1">{"'előző év december'!$A$2:$CP$214"}</definedName>
    <definedName name="________________cp5" localSheetId="49" hidden="1">{"'előző év december'!$A$2:$CP$214"}</definedName>
    <definedName name="________________cp5" hidden="1">{"'előző év december'!$A$2:$CP$214"}</definedName>
    <definedName name="________________cp6" localSheetId="17" hidden="1">{"'előző év december'!$A$2:$CP$214"}</definedName>
    <definedName name="________________cp6" localSheetId="27" hidden="1">{"'előző év december'!$A$2:$CP$214"}</definedName>
    <definedName name="________________cp6" localSheetId="3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48" hidden="1">{"'előző év december'!$A$2:$CP$214"}</definedName>
    <definedName name="________________cp6" localSheetId="49" hidden="1">{"'előző év december'!$A$2:$CP$214"}</definedName>
    <definedName name="________________cp6" hidden="1">{"'előző év december'!$A$2:$CP$214"}</definedName>
    <definedName name="________________cp7" localSheetId="17" hidden="1">{"'előző év december'!$A$2:$CP$214"}</definedName>
    <definedName name="________________cp7" localSheetId="27" hidden="1">{"'előző év december'!$A$2:$CP$214"}</definedName>
    <definedName name="________________cp7" localSheetId="3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48" hidden="1">{"'előző év december'!$A$2:$CP$214"}</definedName>
    <definedName name="________________cp7" localSheetId="49" hidden="1">{"'előző év december'!$A$2:$CP$214"}</definedName>
    <definedName name="________________cp7" hidden="1">{"'előző év december'!$A$2:$CP$214"}</definedName>
    <definedName name="________________cp8" localSheetId="17" hidden="1">{"'előző év december'!$A$2:$CP$214"}</definedName>
    <definedName name="________________cp8" localSheetId="27" hidden="1">{"'előző év december'!$A$2:$CP$214"}</definedName>
    <definedName name="________________cp8" localSheetId="3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48" hidden="1">{"'előző év december'!$A$2:$CP$214"}</definedName>
    <definedName name="________________cp8" localSheetId="49" hidden="1">{"'előző év december'!$A$2:$CP$214"}</definedName>
    <definedName name="________________cp8" hidden="1">{"'előző év december'!$A$2:$CP$214"}</definedName>
    <definedName name="________________cp9" localSheetId="17" hidden="1">{"'előző év december'!$A$2:$CP$214"}</definedName>
    <definedName name="________________cp9" localSheetId="27" hidden="1">{"'előző év december'!$A$2:$CP$214"}</definedName>
    <definedName name="________________cp9" localSheetId="3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48" hidden="1">{"'előző év december'!$A$2:$CP$214"}</definedName>
    <definedName name="________________cp9" localSheetId="49" hidden="1">{"'előző év december'!$A$2:$CP$214"}</definedName>
    <definedName name="________________cp9" hidden="1">{"'előző év december'!$A$2:$CP$214"}</definedName>
    <definedName name="________________cpr2" localSheetId="17" hidden="1">{"'előző év december'!$A$2:$CP$214"}</definedName>
    <definedName name="________________cpr2" localSheetId="27" hidden="1">{"'előző év december'!$A$2:$CP$214"}</definedName>
    <definedName name="________________cpr2" localSheetId="3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hidden="1">{"'előző év december'!$A$2:$CP$214"}</definedName>
    <definedName name="________________cpr3" localSheetId="17" hidden="1">{"'előző év december'!$A$2:$CP$214"}</definedName>
    <definedName name="________________cpr3" localSheetId="27" hidden="1">{"'előző év december'!$A$2:$CP$214"}</definedName>
    <definedName name="________________cpr3" localSheetId="3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hidden="1">{"'előző év december'!$A$2:$CP$214"}</definedName>
    <definedName name="________________cpr4" localSheetId="17" hidden="1">{"'előző év december'!$A$2:$CP$214"}</definedName>
    <definedName name="________________cpr4" localSheetId="27" hidden="1">{"'előző év december'!$A$2:$CP$214"}</definedName>
    <definedName name="________________cpr4" localSheetId="3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hidden="1">{"'előző év december'!$A$2:$CP$214"}</definedName>
    <definedName name="_______________cp1" localSheetId="17" hidden="1">{"'előző év december'!$A$2:$CP$214"}</definedName>
    <definedName name="_______________cp1" localSheetId="27" hidden="1">{"'előző év december'!$A$2:$CP$214"}</definedName>
    <definedName name="_______________cp1" localSheetId="3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48" hidden="1">{"'előző év december'!$A$2:$CP$214"}</definedName>
    <definedName name="_______________cp1" localSheetId="49" hidden="1">{"'előző év december'!$A$2:$CP$214"}</definedName>
    <definedName name="_______________cp1" hidden="1">{"'előző év december'!$A$2:$CP$214"}</definedName>
    <definedName name="_______________cp10" localSheetId="17" hidden="1">{"'előző év december'!$A$2:$CP$214"}</definedName>
    <definedName name="_______________cp10" localSheetId="27" hidden="1">{"'előző év december'!$A$2:$CP$214"}</definedName>
    <definedName name="_______________cp10" localSheetId="3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48" hidden="1">{"'előző év december'!$A$2:$CP$214"}</definedName>
    <definedName name="_______________cp10" localSheetId="49" hidden="1">{"'előző év december'!$A$2:$CP$214"}</definedName>
    <definedName name="_______________cp10" hidden="1">{"'előző év december'!$A$2:$CP$214"}</definedName>
    <definedName name="_______________cp11" localSheetId="17" hidden="1">{"'előző év december'!$A$2:$CP$214"}</definedName>
    <definedName name="_______________cp11" localSheetId="27" hidden="1">{"'előző év december'!$A$2:$CP$214"}</definedName>
    <definedName name="_______________cp11" localSheetId="3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48" hidden="1">{"'előző év december'!$A$2:$CP$214"}</definedName>
    <definedName name="_______________cp11" localSheetId="49" hidden="1">{"'előző év december'!$A$2:$CP$214"}</definedName>
    <definedName name="_______________cp11" hidden="1">{"'előző év december'!$A$2:$CP$214"}</definedName>
    <definedName name="_______________cp2" localSheetId="17" hidden="1">{"'előző év december'!$A$2:$CP$214"}</definedName>
    <definedName name="_______________cp2" localSheetId="27" hidden="1">{"'előző év december'!$A$2:$CP$214"}</definedName>
    <definedName name="_______________cp2" localSheetId="3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48" hidden="1">{"'előző év december'!$A$2:$CP$214"}</definedName>
    <definedName name="_______________cp2" localSheetId="49" hidden="1">{"'előző év december'!$A$2:$CP$214"}</definedName>
    <definedName name="_______________cp2" hidden="1">{"'előző év december'!$A$2:$CP$214"}</definedName>
    <definedName name="_______________cp3" localSheetId="17" hidden="1">{"'előző év december'!$A$2:$CP$214"}</definedName>
    <definedName name="_______________cp3" localSheetId="27" hidden="1">{"'előző év december'!$A$2:$CP$214"}</definedName>
    <definedName name="_______________cp3" localSheetId="3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48" hidden="1">{"'előző év december'!$A$2:$CP$214"}</definedName>
    <definedName name="_______________cp3" localSheetId="49" hidden="1">{"'előző év december'!$A$2:$CP$214"}</definedName>
    <definedName name="_______________cp3" hidden="1">{"'előző év december'!$A$2:$CP$214"}</definedName>
    <definedName name="_______________cp4" localSheetId="17" hidden="1">{"'előző év december'!$A$2:$CP$214"}</definedName>
    <definedName name="_______________cp4" localSheetId="27" hidden="1">{"'előző év december'!$A$2:$CP$214"}</definedName>
    <definedName name="_______________cp4" localSheetId="3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48" hidden="1">{"'előző év december'!$A$2:$CP$214"}</definedName>
    <definedName name="_______________cp4" localSheetId="49" hidden="1">{"'előző év december'!$A$2:$CP$214"}</definedName>
    <definedName name="_______________cp4" hidden="1">{"'előző év december'!$A$2:$CP$214"}</definedName>
    <definedName name="_______________cp5" localSheetId="17" hidden="1">{"'előző év december'!$A$2:$CP$214"}</definedName>
    <definedName name="_______________cp5" localSheetId="27" hidden="1">{"'előző év december'!$A$2:$CP$214"}</definedName>
    <definedName name="_______________cp5" localSheetId="3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48" hidden="1">{"'előző év december'!$A$2:$CP$214"}</definedName>
    <definedName name="_______________cp5" localSheetId="49" hidden="1">{"'előző év december'!$A$2:$CP$214"}</definedName>
    <definedName name="_______________cp5" hidden="1">{"'előző év december'!$A$2:$CP$214"}</definedName>
    <definedName name="_______________cp6" localSheetId="17" hidden="1">{"'előző év december'!$A$2:$CP$214"}</definedName>
    <definedName name="_______________cp6" localSheetId="27" hidden="1">{"'előző év december'!$A$2:$CP$214"}</definedName>
    <definedName name="_______________cp6" localSheetId="3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48" hidden="1">{"'előző év december'!$A$2:$CP$214"}</definedName>
    <definedName name="_______________cp6" localSheetId="49" hidden="1">{"'előző év december'!$A$2:$CP$214"}</definedName>
    <definedName name="_______________cp6" hidden="1">{"'előző év december'!$A$2:$CP$214"}</definedName>
    <definedName name="_______________cp7" localSheetId="17" hidden="1">{"'előző év december'!$A$2:$CP$214"}</definedName>
    <definedName name="_______________cp7" localSheetId="27" hidden="1">{"'előző év december'!$A$2:$CP$214"}</definedName>
    <definedName name="_______________cp7" localSheetId="3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48" hidden="1">{"'előző év december'!$A$2:$CP$214"}</definedName>
    <definedName name="_______________cp7" localSheetId="49" hidden="1">{"'előző év december'!$A$2:$CP$214"}</definedName>
    <definedName name="_______________cp7" hidden="1">{"'előző év december'!$A$2:$CP$214"}</definedName>
    <definedName name="_______________cp8" localSheetId="17" hidden="1">{"'előző év december'!$A$2:$CP$214"}</definedName>
    <definedName name="_______________cp8" localSheetId="27" hidden="1">{"'előző év december'!$A$2:$CP$214"}</definedName>
    <definedName name="_______________cp8" localSheetId="3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48" hidden="1">{"'előző év december'!$A$2:$CP$214"}</definedName>
    <definedName name="_______________cp8" localSheetId="49" hidden="1">{"'előző év december'!$A$2:$CP$214"}</definedName>
    <definedName name="_______________cp8" hidden="1">{"'előző év december'!$A$2:$CP$214"}</definedName>
    <definedName name="_______________cp9" localSheetId="17" hidden="1">{"'előző év december'!$A$2:$CP$214"}</definedName>
    <definedName name="_______________cp9" localSheetId="27" hidden="1">{"'előző év december'!$A$2:$CP$214"}</definedName>
    <definedName name="_______________cp9" localSheetId="3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48" hidden="1">{"'előző év december'!$A$2:$CP$214"}</definedName>
    <definedName name="_______________cp9" localSheetId="49" hidden="1">{"'előző év december'!$A$2:$CP$214"}</definedName>
    <definedName name="_______________cp9" hidden="1">{"'előző év december'!$A$2:$CP$214"}</definedName>
    <definedName name="_______________cpr2" localSheetId="17" hidden="1">{"'előző év december'!$A$2:$CP$214"}</definedName>
    <definedName name="_______________cpr2" localSheetId="27" hidden="1">{"'előző év december'!$A$2:$CP$214"}</definedName>
    <definedName name="_______________cpr2" localSheetId="3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48" hidden="1">{"'előző év december'!$A$2:$CP$214"}</definedName>
    <definedName name="_______________cpr2" localSheetId="49" hidden="1">{"'előző év december'!$A$2:$CP$214"}</definedName>
    <definedName name="_______________cpr2" hidden="1">{"'előző év december'!$A$2:$CP$214"}</definedName>
    <definedName name="_______________cpr3" localSheetId="17" hidden="1">{"'előző év december'!$A$2:$CP$214"}</definedName>
    <definedName name="_______________cpr3" localSheetId="27" hidden="1">{"'előző év december'!$A$2:$CP$214"}</definedName>
    <definedName name="_______________cpr3" localSheetId="3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48" hidden="1">{"'előző év december'!$A$2:$CP$214"}</definedName>
    <definedName name="_______________cpr3" localSheetId="49" hidden="1">{"'előző év december'!$A$2:$CP$214"}</definedName>
    <definedName name="_______________cpr3" hidden="1">{"'előző év december'!$A$2:$CP$214"}</definedName>
    <definedName name="_______________cpr4" localSheetId="17" hidden="1">{"'előző év december'!$A$2:$CP$214"}</definedName>
    <definedName name="_______________cpr4" localSheetId="27" hidden="1">{"'előző év december'!$A$2:$CP$214"}</definedName>
    <definedName name="_______________cpr4" localSheetId="3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48" hidden="1">{"'előző év december'!$A$2:$CP$214"}</definedName>
    <definedName name="_______________cpr4" localSheetId="49" hidden="1">{"'előző év december'!$A$2:$CP$214"}</definedName>
    <definedName name="_______________cpr4" hidden="1">{"'előző év december'!$A$2:$CP$214"}</definedName>
    <definedName name="______________cp1" localSheetId="17" hidden="1">{"'előző év december'!$A$2:$CP$214"}</definedName>
    <definedName name="______________cp1" localSheetId="27" hidden="1">{"'előző év december'!$A$2:$CP$214"}</definedName>
    <definedName name="______________cp1" localSheetId="3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48" hidden="1">{"'előző év december'!$A$2:$CP$214"}</definedName>
    <definedName name="______________cp1" localSheetId="49" hidden="1">{"'előző év december'!$A$2:$CP$214"}</definedName>
    <definedName name="______________cp1" hidden="1">{"'előző év december'!$A$2:$CP$214"}</definedName>
    <definedName name="______________cp10" localSheetId="17" hidden="1">{"'előző év december'!$A$2:$CP$214"}</definedName>
    <definedName name="______________cp10" localSheetId="27" hidden="1">{"'előző év december'!$A$2:$CP$214"}</definedName>
    <definedName name="______________cp10" localSheetId="3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48" hidden="1">{"'előző év december'!$A$2:$CP$214"}</definedName>
    <definedName name="______________cp10" localSheetId="49" hidden="1">{"'előző év december'!$A$2:$CP$214"}</definedName>
    <definedName name="______________cp10" hidden="1">{"'előző év december'!$A$2:$CP$214"}</definedName>
    <definedName name="______________cp11" localSheetId="17" hidden="1">{"'előző év december'!$A$2:$CP$214"}</definedName>
    <definedName name="______________cp11" localSheetId="27" hidden="1">{"'előző év december'!$A$2:$CP$214"}</definedName>
    <definedName name="______________cp11" localSheetId="3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48" hidden="1">{"'előző év december'!$A$2:$CP$214"}</definedName>
    <definedName name="______________cp11" localSheetId="49" hidden="1">{"'előző év december'!$A$2:$CP$214"}</definedName>
    <definedName name="______________cp11" hidden="1">{"'előző év december'!$A$2:$CP$214"}</definedName>
    <definedName name="______________cp2" localSheetId="17" hidden="1">{"'előző év december'!$A$2:$CP$214"}</definedName>
    <definedName name="______________cp2" localSheetId="27" hidden="1">{"'előző év december'!$A$2:$CP$214"}</definedName>
    <definedName name="______________cp2" localSheetId="3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48" hidden="1">{"'előző év december'!$A$2:$CP$214"}</definedName>
    <definedName name="______________cp2" localSheetId="49" hidden="1">{"'előző év december'!$A$2:$CP$214"}</definedName>
    <definedName name="______________cp2" hidden="1">{"'előző év december'!$A$2:$CP$214"}</definedName>
    <definedName name="______________cp3" localSheetId="17" hidden="1">{"'előző év december'!$A$2:$CP$214"}</definedName>
    <definedName name="______________cp3" localSheetId="27" hidden="1">{"'előző év december'!$A$2:$CP$214"}</definedName>
    <definedName name="______________cp3" localSheetId="3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48" hidden="1">{"'előző év december'!$A$2:$CP$214"}</definedName>
    <definedName name="______________cp3" localSheetId="49" hidden="1">{"'előző év december'!$A$2:$CP$214"}</definedName>
    <definedName name="______________cp3" hidden="1">{"'előző év december'!$A$2:$CP$214"}</definedName>
    <definedName name="______________cp4" localSheetId="17" hidden="1">{"'előző év december'!$A$2:$CP$214"}</definedName>
    <definedName name="______________cp4" localSheetId="27" hidden="1">{"'előző év december'!$A$2:$CP$214"}</definedName>
    <definedName name="______________cp4" localSheetId="3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48" hidden="1">{"'előző év december'!$A$2:$CP$214"}</definedName>
    <definedName name="______________cp4" localSheetId="49" hidden="1">{"'előző év december'!$A$2:$CP$214"}</definedName>
    <definedName name="______________cp4" hidden="1">{"'előző év december'!$A$2:$CP$214"}</definedName>
    <definedName name="______________cp5" localSheetId="17" hidden="1">{"'előző év december'!$A$2:$CP$214"}</definedName>
    <definedName name="______________cp5" localSheetId="27" hidden="1">{"'előző év december'!$A$2:$CP$214"}</definedName>
    <definedName name="______________cp5" localSheetId="3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48" hidden="1">{"'előző év december'!$A$2:$CP$214"}</definedName>
    <definedName name="______________cp5" localSheetId="49" hidden="1">{"'előző év december'!$A$2:$CP$214"}</definedName>
    <definedName name="______________cp5" hidden="1">{"'előző év december'!$A$2:$CP$214"}</definedName>
    <definedName name="______________cp6" localSheetId="17" hidden="1">{"'előző év december'!$A$2:$CP$214"}</definedName>
    <definedName name="______________cp6" localSheetId="27" hidden="1">{"'előző év december'!$A$2:$CP$214"}</definedName>
    <definedName name="______________cp6" localSheetId="3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48" hidden="1">{"'előző év december'!$A$2:$CP$214"}</definedName>
    <definedName name="______________cp6" localSheetId="49" hidden="1">{"'előző év december'!$A$2:$CP$214"}</definedName>
    <definedName name="______________cp6" hidden="1">{"'előző év december'!$A$2:$CP$214"}</definedName>
    <definedName name="______________cp7" localSheetId="17" hidden="1">{"'előző év december'!$A$2:$CP$214"}</definedName>
    <definedName name="______________cp7" localSheetId="27" hidden="1">{"'előző év december'!$A$2:$CP$214"}</definedName>
    <definedName name="______________cp7" localSheetId="3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48" hidden="1">{"'előző év december'!$A$2:$CP$214"}</definedName>
    <definedName name="______________cp7" localSheetId="49" hidden="1">{"'előző év december'!$A$2:$CP$214"}</definedName>
    <definedName name="______________cp7" hidden="1">{"'előző év december'!$A$2:$CP$214"}</definedName>
    <definedName name="______________cp8" localSheetId="17" hidden="1">{"'előző év december'!$A$2:$CP$214"}</definedName>
    <definedName name="______________cp8" localSheetId="27" hidden="1">{"'előző év december'!$A$2:$CP$214"}</definedName>
    <definedName name="______________cp8" localSheetId="3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48" hidden="1">{"'előző év december'!$A$2:$CP$214"}</definedName>
    <definedName name="______________cp8" localSheetId="49" hidden="1">{"'előző év december'!$A$2:$CP$214"}</definedName>
    <definedName name="______________cp8" hidden="1">{"'előző év december'!$A$2:$CP$214"}</definedName>
    <definedName name="______________cp9" localSheetId="17" hidden="1">{"'előző év december'!$A$2:$CP$214"}</definedName>
    <definedName name="______________cp9" localSheetId="27" hidden="1">{"'előző év december'!$A$2:$CP$214"}</definedName>
    <definedName name="______________cp9" localSheetId="3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48" hidden="1">{"'előző év december'!$A$2:$CP$214"}</definedName>
    <definedName name="______________cp9" localSheetId="49" hidden="1">{"'előző év december'!$A$2:$CP$214"}</definedName>
    <definedName name="______________cp9" hidden="1">{"'előző év december'!$A$2:$CP$214"}</definedName>
    <definedName name="______________cpr2" localSheetId="17" hidden="1">{"'előző év december'!$A$2:$CP$214"}</definedName>
    <definedName name="______________cpr2" localSheetId="27" hidden="1">{"'előző év december'!$A$2:$CP$214"}</definedName>
    <definedName name="______________cpr2" localSheetId="3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48" hidden="1">{"'előző év december'!$A$2:$CP$214"}</definedName>
    <definedName name="______________cpr2" localSheetId="49" hidden="1">{"'előző év december'!$A$2:$CP$214"}</definedName>
    <definedName name="______________cpr2" hidden="1">{"'előző év december'!$A$2:$CP$214"}</definedName>
    <definedName name="______________cpr3" localSheetId="17" hidden="1">{"'előző év december'!$A$2:$CP$214"}</definedName>
    <definedName name="______________cpr3" localSheetId="27" hidden="1">{"'előző év december'!$A$2:$CP$214"}</definedName>
    <definedName name="______________cpr3" localSheetId="3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48" hidden="1">{"'előző év december'!$A$2:$CP$214"}</definedName>
    <definedName name="______________cpr3" localSheetId="49" hidden="1">{"'előző év december'!$A$2:$CP$214"}</definedName>
    <definedName name="______________cpr3" hidden="1">{"'előző év december'!$A$2:$CP$214"}</definedName>
    <definedName name="______________cpr4" localSheetId="17" hidden="1">{"'előző év december'!$A$2:$CP$214"}</definedName>
    <definedName name="______________cpr4" localSheetId="27" hidden="1">{"'előző év december'!$A$2:$CP$214"}</definedName>
    <definedName name="______________cpr4" localSheetId="3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48" hidden="1">{"'előző év december'!$A$2:$CP$214"}</definedName>
    <definedName name="______________cpr4" localSheetId="49" hidden="1">{"'előző év december'!$A$2:$CP$214"}</definedName>
    <definedName name="______________cpr4" hidden="1">{"'előző év december'!$A$2:$CP$214"}</definedName>
    <definedName name="_____________aaa" localSheetId="17" hidden="1">{"'előző év december'!$A$2:$CP$214"}</definedName>
    <definedName name="_____________aaa" localSheetId="27" hidden="1">{"'előző év december'!$A$2:$CP$214"}</definedName>
    <definedName name="_____________aaa" localSheetId="31" hidden="1">{"'előző év december'!$A$2:$CP$214"}</definedName>
    <definedName name="_____________aaa" localSheetId="6" hidden="1">{"'előző év december'!$A$2:$CP$214"}</definedName>
    <definedName name="_____________aaa" localSheetId="7" hidden="1">{"'előző év december'!$A$2:$CP$214"}</definedName>
    <definedName name="_____________aaa" localSheetId="48" hidden="1">{"'előző év december'!$A$2:$CP$214"}</definedName>
    <definedName name="_____________aaa" localSheetId="49" hidden="1">{"'előző év december'!$A$2:$CP$214"}</definedName>
    <definedName name="_____________aaa" hidden="1">{"'előző év december'!$A$2:$CP$214"}</definedName>
    <definedName name="_____________cp1" localSheetId="17" hidden="1">{"'előző év december'!$A$2:$CP$214"}</definedName>
    <definedName name="_____________cp1" localSheetId="27" hidden="1">{"'előző év december'!$A$2:$CP$214"}</definedName>
    <definedName name="_____________cp1" localSheetId="31" hidden="1">{"'előző év december'!$A$2:$CP$214"}</definedName>
    <definedName name="_____________cp1" localSheetId="6" hidden="1">{"'előző év december'!$A$2:$CP$214"}</definedName>
    <definedName name="_____________cp1" localSheetId="7" hidden="1">{"'előző év december'!$A$2:$CP$214"}</definedName>
    <definedName name="_____________cp1" localSheetId="48" hidden="1">{"'előző év december'!$A$2:$CP$214"}</definedName>
    <definedName name="_____________cp1" localSheetId="49" hidden="1">{"'előző év december'!$A$2:$CP$214"}</definedName>
    <definedName name="_____________cp1" hidden="1">{"'előző év december'!$A$2:$CP$214"}</definedName>
    <definedName name="_____________cp10" localSheetId="17" hidden="1">{"'előző év december'!$A$2:$CP$214"}</definedName>
    <definedName name="_____________cp10" localSheetId="27" hidden="1">{"'előző év december'!$A$2:$CP$214"}</definedName>
    <definedName name="_____________cp10" localSheetId="3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48" hidden="1">{"'előző év december'!$A$2:$CP$214"}</definedName>
    <definedName name="_____________cp10" localSheetId="49" hidden="1">{"'előző év december'!$A$2:$CP$214"}</definedName>
    <definedName name="_____________cp10" hidden="1">{"'előző év december'!$A$2:$CP$214"}</definedName>
    <definedName name="_____________cp11" localSheetId="17" hidden="1">{"'előző év december'!$A$2:$CP$214"}</definedName>
    <definedName name="_____________cp11" localSheetId="27" hidden="1">{"'előző év december'!$A$2:$CP$214"}</definedName>
    <definedName name="_____________cp11" localSheetId="3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48" hidden="1">{"'előző év december'!$A$2:$CP$214"}</definedName>
    <definedName name="_____________cp11" localSheetId="49" hidden="1">{"'előző év december'!$A$2:$CP$214"}</definedName>
    <definedName name="_____________cp11" hidden="1">{"'előző év december'!$A$2:$CP$214"}</definedName>
    <definedName name="_____________cp2" localSheetId="17" hidden="1">{"'előző év december'!$A$2:$CP$214"}</definedName>
    <definedName name="_____________cp2" localSheetId="27" hidden="1">{"'előző év december'!$A$2:$CP$214"}</definedName>
    <definedName name="_____________cp2" localSheetId="31" hidden="1">{"'előző év december'!$A$2:$CP$214"}</definedName>
    <definedName name="_____________cp2" localSheetId="6" hidden="1">{"'előző év december'!$A$2:$CP$214"}</definedName>
    <definedName name="_____________cp2" localSheetId="7" hidden="1">{"'előző év december'!$A$2:$CP$214"}</definedName>
    <definedName name="_____________cp2" localSheetId="48" hidden="1">{"'előző év december'!$A$2:$CP$214"}</definedName>
    <definedName name="_____________cp2" localSheetId="49" hidden="1">{"'előző év december'!$A$2:$CP$214"}</definedName>
    <definedName name="_____________cp2" hidden="1">{"'előző év december'!$A$2:$CP$214"}</definedName>
    <definedName name="_____________cp3" localSheetId="17" hidden="1">{"'előző év december'!$A$2:$CP$214"}</definedName>
    <definedName name="_____________cp3" localSheetId="27" hidden="1">{"'előző év december'!$A$2:$CP$214"}</definedName>
    <definedName name="_____________cp3" localSheetId="31" hidden="1">{"'előző év december'!$A$2:$CP$214"}</definedName>
    <definedName name="_____________cp3" localSheetId="6" hidden="1">{"'előző év december'!$A$2:$CP$214"}</definedName>
    <definedName name="_____________cp3" localSheetId="7" hidden="1">{"'előző év december'!$A$2:$CP$214"}</definedName>
    <definedName name="_____________cp3" localSheetId="48" hidden="1">{"'előző év december'!$A$2:$CP$214"}</definedName>
    <definedName name="_____________cp3" localSheetId="49" hidden="1">{"'előző év december'!$A$2:$CP$214"}</definedName>
    <definedName name="_____________cp3" hidden="1">{"'előző év december'!$A$2:$CP$214"}</definedName>
    <definedName name="_____________cp4" localSheetId="17" hidden="1">{"'előző év december'!$A$2:$CP$214"}</definedName>
    <definedName name="_____________cp4" localSheetId="27" hidden="1">{"'előző év december'!$A$2:$CP$214"}</definedName>
    <definedName name="_____________cp4" localSheetId="31" hidden="1">{"'előző év december'!$A$2:$CP$214"}</definedName>
    <definedName name="_____________cp4" localSheetId="6" hidden="1">{"'előző év december'!$A$2:$CP$214"}</definedName>
    <definedName name="_____________cp4" localSheetId="7" hidden="1">{"'előző év december'!$A$2:$CP$214"}</definedName>
    <definedName name="_____________cp4" localSheetId="48" hidden="1">{"'előző év december'!$A$2:$CP$214"}</definedName>
    <definedName name="_____________cp4" localSheetId="49" hidden="1">{"'előző év december'!$A$2:$CP$214"}</definedName>
    <definedName name="_____________cp4" hidden="1">{"'előző év december'!$A$2:$CP$214"}</definedName>
    <definedName name="_____________cp5" localSheetId="17" hidden="1">{"'előző év december'!$A$2:$CP$214"}</definedName>
    <definedName name="_____________cp5" localSheetId="27" hidden="1">{"'előző év december'!$A$2:$CP$214"}</definedName>
    <definedName name="_____________cp5" localSheetId="31" hidden="1">{"'előző év december'!$A$2:$CP$214"}</definedName>
    <definedName name="_____________cp5" localSheetId="6" hidden="1">{"'előző év december'!$A$2:$CP$214"}</definedName>
    <definedName name="_____________cp5" localSheetId="7" hidden="1">{"'előző év december'!$A$2:$CP$214"}</definedName>
    <definedName name="_____________cp5" localSheetId="48" hidden="1">{"'előző év december'!$A$2:$CP$214"}</definedName>
    <definedName name="_____________cp5" localSheetId="49" hidden="1">{"'előző év december'!$A$2:$CP$214"}</definedName>
    <definedName name="_____________cp5" hidden="1">{"'előző év december'!$A$2:$CP$214"}</definedName>
    <definedName name="_____________cp6" localSheetId="17" hidden="1">{"'előző év december'!$A$2:$CP$214"}</definedName>
    <definedName name="_____________cp6" localSheetId="27" hidden="1">{"'előző év december'!$A$2:$CP$214"}</definedName>
    <definedName name="_____________cp6" localSheetId="31" hidden="1">{"'előző év december'!$A$2:$CP$214"}</definedName>
    <definedName name="_____________cp6" localSheetId="6" hidden="1">{"'előző év december'!$A$2:$CP$214"}</definedName>
    <definedName name="_____________cp6" localSheetId="7" hidden="1">{"'előző év december'!$A$2:$CP$214"}</definedName>
    <definedName name="_____________cp6" localSheetId="48" hidden="1">{"'előző év december'!$A$2:$CP$214"}</definedName>
    <definedName name="_____________cp6" localSheetId="49" hidden="1">{"'előző év december'!$A$2:$CP$214"}</definedName>
    <definedName name="_____________cp6" hidden="1">{"'előző év december'!$A$2:$CP$214"}</definedName>
    <definedName name="_____________cp7" localSheetId="17" hidden="1">{"'előző év december'!$A$2:$CP$214"}</definedName>
    <definedName name="_____________cp7" localSheetId="27" hidden="1">{"'előző év december'!$A$2:$CP$214"}</definedName>
    <definedName name="_____________cp7" localSheetId="31" hidden="1">{"'előző év december'!$A$2:$CP$214"}</definedName>
    <definedName name="_____________cp7" localSheetId="6" hidden="1">{"'előző év december'!$A$2:$CP$214"}</definedName>
    <definedName name="_____________cp7" localSheetId="7" hidden="1">{"'előző év december'!$A$2:$CP$214"}</definedName>
    <definedName name="_____________cp7" localSheetId="48" hidden="1">{"'előző év december'!$A$2:$CP$214"}</definedName>
    <definedName name="_____________cp7" localSheetId="49" hidden="1">{"'előző év december'!$A$2:$CP$214"}</definedName>
    <definedName name="_____________cp7" hidden="1">{"'előző év december'!$A$2:$CP$214"}</definedName>
    <definedName name="_____________cp8" localSheetId="17" hidden="1">{"'előző év december'!$A$2:$CP$214"}</definedName>
    <definedName name="_____________cp8" localSheetId="27" hidden="1">{"'előző év december'!$A$2:$CP$214"}</definedName>
    <definedName name="_____________cp8" localSheetId="31" hidden="1">{"'előző év december'!$A$2:$CP$214"}</definedName>
    <definedName name="_____________cp8" localSheetId="6" hidden="1">{"'előző év december'!$A$2:$CP$214"}</definedName>
    <definedName name="_____________cp8" localSheetId="7" hidden="1">{"'előző év december'!$A$2:$CP$214"}</definedName>
    <definedName name="_____________cp8" localSheetId="48" hidden="1">{"'előző év december'!$A$2:$CP$214"}</definedName>
    <definedName name="_____________cp8" localSheetId="49" hidden="1">{"'előző év december'!$A$2:$CP$214"}</definedName>
    <definedName name="_____________cp8" hidden="1">{"'előző év december'!$A$2:$CP$214"}</definedName>
    <definedName name="_____________cp9" localSheetId="17" hidden="1">{"'előző év december'!$A$2:$CP$214"}</definedName>
    <definedName name="_____________cp9" localSheetId="27" hidden="1">{"'előző év december'!$A$2:$CP$214"}</definedName>
    <definedName name="_____________cp9" localSheetId="31" hidden="1">{"'előző év december'!$A$2:$CP$214"}</definedName>
    <definedName name="_____________cp9" localSheetId="6" hidden="1">{"'előző év december'!$A$2:$CP$214"}</definedName>
    <definedName name="_____________cp9" localSheetId="7" hidden="1">{"'előző év december'!$A$2:$CP$214"}</definedName>
    <definedName name="_____________cp9" localSheetId="48" hidden="1">{"'előző év december'!$A$2:$CP$214"}</definedName>
    <definedName name="_____________cp9" localSheetId="49" hidden="1">{"'előző év december'!$A$2:$CP$214"}</definedName>
    <definedName name="_____________cp9" hidden="1">{"'előző év december'!$A$2:$CP$214"}</definedName>
    <definedName name="_____________cpr2" localSheetId="17" hidden="1">{"'előző év december'!$A$2:$CP$214"}</definedName>
    <definedName name="_____________cpr2" localSheetId="27" hidden="1">{"'előző év december'!$A$2:$CP$214"}</definedName>
    <definedName name="_____________cpr2" localSheetId="3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48" hidden="1">{"'előző év december'!$A$2:$CP$214"}</definedName>
    <definedName name="_____________cpr2" localSheetId="49" hidden="1">{"'előző év december'!$A$2:$CP$214"}</definedName>
    <definedName name="_____________cpr2" hidden="1">{"'előző év december'!$A$2:$CP$214"}</definedName>
    <definedName name="_____________cpr3" localSheetId="17" hidden="1">{"'előző év december'!$A$2:$CP$214"}</definedName>
    <definedName name="_____________cpr3" localSheetId="27" hidden="1">{"'előző év december'!$A$2:$CP$214"}</definedName>
    <definedName name="_____________cpr3" localSheetId="3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48" hidden="1">{"'előző év december'!$A$2:$CP$214"}</definedName>
    <definedName name="_____________cpr3" localSheetId="49" hidden="1">{"'előző év december'!$A$2:$CP$214"}</definedName>
    <definedName name="_____________cpr3" hidden="1">{"'előző év december'!$A$2:$CP$214"}</definedName>
    <definedName name="_____________cpr4" localSheetId="17" hidden="1">{"'előző év december'!$A$2:$CP$214"}</definedName>
    <definedName name="_____________cpr4" localSheetId="27" hidden="1">{"'előző év december'!$A$2:$CP$214"}</definedName>
    <definedName name="_____________cpr4" localSheetId="3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48" hidden="1">{"'előző év december'!$A$2:$CP$214"}</definedName>
    <definedName name="_____________cpr4" localSheetId="49" hidden="1">{"'előző év december'!$A$2:$CP$214"}</definedName>
    <definedName name="_____________cpr4" hidden="1">{"'előző év december'!$A$2:$CP$214"}</definedName>
    <definedName name="____________cp1" localSheetId="17" hidden="1">{"'előző év december'!$A$2:$CP$214"}</definedName>
    <definedName name="____________cp1" localSheetId="27" hidden="1">{"'előző év december'!$A$2:$CP$214"}</definedName>
    <definedName name="____________cp1" localSheetId="31" hidden="1">{"'előző év december'!$A$2:$CP$214"}</definedName>
    <definedName name="____________cp1" localSheetId="6" hidden="1">{"'előző év december'!$A$2:$CP$214"}</definedName>
    <definedName name="____________cp1" localSheetId="7" hidden="1">{"'előző év december'!$A$2:$CP$214"}</definedName>
    <definedName name="____________cp1" localSheetId="48" hidden="1">{"'előző év december'!$A$2:$CP$214"}</definedName>
    <definedName name="____________cp1" localSheetId="49" hidden="1">{"'előző év december'!$A$2:$CP$214"}</definedName>
    <definedName name="____________cp1" hidden="1">{"'előző év december'!$A$2:$CP$214"}</definedName>
    <definedName name="____________cp10" localSheetId="17" hidden="1">{"'előző év december'!$A$2:$CP$214"}</definedName>
    <definedName name="____________cp10" localSheetId="27" hidden="1">{"'előző év december'!$A$2:$CP$214"}</definedName>
    <definedName name="____________cp10" localSheetId="31" hidden="1">{"'előző év december'!$A$2:$CP$214"}</definedName>
    <definedName name="____________cp10" localSheetId="6" hidden="1">{"'előző év december'!$A$2:$CP$214"}</definedName>
    <definedName name="____________cp10" localSheetId="7" hidden="1">{"'előző év december'!$A$2:$CP$214"}</definedName>
    <definedName name="____________cp10" localSheetId="48" hidden="1">{"'előző év december'!$A$2:$CP$214"}</definedName>
    <definedName name="____________cp10" localSheetId="49" hidden="1">{"'előző év december'!$A$2:$CP$214"}</definedName>
    <definedName name="____________cp10" hidden="1">{"'előző év december'!$A$2:$CP$214"}</definedName>
    <definedName name="____________cp11" localSheetId="17" hidden="1">{"'előző év december'!$A$2:$CP$214"}</definedName>
    <definedName name="____________cp11" localSheetId="27" hidden="1">{"'előző év december'!$A$2:$CP$214"}</definedName>
    <definedName name="____________cp11" localSheetId="31" hidden="1">{"'előző év december'!$A$2:$CP$214"}</definedName>
    <definedName name="____________cp11" localSheetId="6" hidden="1">{"'előző év december'!$A$2:$CP$214"}</definedName>
    <definedName name="____________cp11" localSheetId="7" hidden="1">{"'előző év december'!$A$2:$CP$214"}</definedName>
    <definedName name="____________cp11" localSheetId="48" hidden="1">{"'előző év december'!$A$2:$CP$214"}</definedName>
    <definedName name="____________cp11" localSheetId="49" hidden="1">{"'előző év december'!$A$2:$CP$214"}</definedName>
    <definedName name="____________cp11" hidden="1">{"'előző év december'!$A$2:$CP$214"}</definedName>
    <definedName name="____________cp2" localSheetId="17" hidden="1">{"'előző év december'!$A$2:$CP$214"}</definedName>
    <definedName name="____________cp2" localSheetId="27" hidden="1">{"'előző év december'!$A$2:$CP$214"}</definedName>
    <definedName name="____________cp2" localSheetId="31" hidden="1">{"'előző év december'!$A$2:$CP$214"}</definedName>
    <definedName name="____________cp2" localSheetId="6" hidden="1">{"'előző év december'!$A$2:$CP$214"}</definedName>
    <definedName name="____________cp2" localSheetId="7" hidden="1">{"'előző év december'!$A$2:$CP$214"}</definedName>
    <definedName name="____________cp2" localSheetId="48" hidden="1">{"'előző év december'!$A$2:$CP$214"}</definedName>
    <definedName name="____________cp2" localSheetId="49" hidden="1">{"'előző év december'!$A$2:$CP$214"}</definedName>
    <definedName name="____________cp2" hidden="1">{"'előző év december'!$A$2:$CP$214"}</definedName>
    <definedName name="____________cp3" localSheetId="17" hidden="1">{"'előző év december'!$A$2:$CP$214"}</definedName>
    <definedName name="____________cp3" localSheetId="27" hidden="1">{"'előző év december'!$A$2:$CP$214"}</definedName>
    <definedName name="____________cp3" localSheetId="31" hidden="1">{"'előző év december'!$A$2:$CP$214"}</definedName>
    <definedName name="____________cp3" localSheetId="6" hidden="1">{"'előző év december'!$A$2:$CP$214"}</definedName>
    <definedName name="____________cp3" localSheetId="7" hidden="1">{"'előző év december'!$A$2:$CP$214"}</definedName>
    <definedName name="____________cp3" localSheetId="48" hidden="1">{"'előző év december'!$A$2:$CP$214"}</definedName>
    <definedName name="____________cp3" localSheetId="49" hidden="1">{"'előző év december'!$A$2:$CP$214"}</definedName>
    <definedName name="____________cp3" hidden="1">{"'előző év december'!$A$2:$CP$214"}</definedName>
    <definedName name="____________cp4" localSheetId="17" hidden="1">{"'előző év december'!$A$2:$CP$214"}</definedName>
    <definedName name="____________cp4" localSheetId="27" hidden="1">{"'előző év december'!$A$2:$CP$214"}</definedName>
    <definedName name="____________cp4" localSheetId="31" hidden="1">{"'előző év december'!$A$2:$CP$214"}</definedName>
    <definedName name="____________cp4" localSheetId="6" hidden="1">{"'előző év december'!$A$2:$CP$214"}</definedName>
    <definedName name="____________cp4" localSheetId="7" hidden="1">{"'előző év december'!$A$2:$CP$214"}</definedName>
    <definedName name="____________cp4" localSheetId="48" hidden="1">{"'előző év december'!$A$2:$CP$214"}</definedName>
    <definedName name="____________cp4" localSheetId="49" hidden="1">{"'előző év december'!$A$2:$CP$214"}</definedName>
    <definedName name="____________cp4" hidden="1">{"'előző év december'!$A$2:$CP$214"}</definedName>
    <definedName name="____________cp5" localSheetId="17" hidden="1">{"'előző év december'!$A$2:$CP$214"}</definedName>
    <definedName name="____________cp5" localSheetId="27" hidden="1">{"'előző év december'!$A$2:$CP$214"}</definedName>
    <definedName name="____________cp5" localSheetId="31" hidden="1">{"'előző év december'!$A$2:$CP$214"}</definedName>
    <definedName name="____________cp5" localSheetId="6" hidden="1">{"'előző év december'!$A$2:$CP$214"}</definedName>
    <definedName name="____________cp5" localSheetId="7" hidden="1">{"'előző év december'!$A$2:$CP$214"}</definedName>
    <definedName name="____________cp5" localSheetId="48" hidden="1">{"'előző év december'!$A$2:$CP$214"}</definedName>
    <definedName name="____________cp5" localSheetId="49" hidden="1">{"'előző év december'!$A$2:$CP$214"}</definedName>
    <definedName name="____________cp5" hidden="1">{"'előző év december'!$A$2:$CP$214"}</definedName>
    <definedName name="____________cp6" localSheetId="17" hidden="1">{"'előző év december'!$A$2:$CP$214"}</definedName>
    <definedName name="____________cp6" localSheetId="27" hidden="1">{"'előző év december'!$A$2:$CP$214"}</definedName>
    <definedName name="____________cp6" localSheetId="31" hidden="1">{"'előző év december'!$A$2:$CP$214"}</definedName>
    <definedName name="____________cp6" localSheetId="6" hidden="1">{"'előző év december'!$A$2:$CP$214"}</definedName>
    <definedName name="____________cp6" localSheetId="7" hidden="1">{"'előző év december'!$A$2:$CP$214"}</definedName>
    <definedName name="____________cp6" localSheetId="48" hidden="1">{"'előző év december'!$A$2:$CP$214"}</definedName>
    <definedName name="____________cp6" localSheetId="49" hidden="1">{"'előző év december'!$A$2:$CP$214"}</definedName>
    <definedName name="____________cp6" hidden="1">{"'előző év december'!$A$2:$CP$214"}</definedName>
    <definedName name="____________cp7" localSheetId="17" hidden="1">{"'előző év december'!$A$2:$CP$214"}</definedName>
    <definedName name="____________cp7" localSheetId="27" hidden="1">{"'előző év december'!$A$2:$CP$214"}</definedName>
    <definedName name="____________cp7" localSheetId="31" hidden="1">{"'előző év december'!$A$2:$CP$214"}</definedName>
    <definedName name="____________cp7" localSheetId="6" hidden="1">{"'előző év december'!$A$2:$CP$214"}</definedName>
    <definedName name="____________cp7" localSheetId="7" hidden="1">{"'előző év december'!$A$2:$CP$214"}</definedName>
    <definedName name="____________cp7" localSheetId="48" hidden="1">{"'előző év december'!$A$2:$CP$214"}</definedName>
    <definedName name="____________cp7" localSheetId="49" hidden="1">{"'előző év december'!$A$2:$CP$214"}</definedName>
    <definedName name="____________cp7" hidden="1">{"'előző év december'!$A$2:$CP$214"}</definedName>
    <definedName name="____________cp8" localSheetId="17" hidden="1">{"'előző év december'!$A$2:$CP$214"}</definedName>
    <definedName name="____________cp8" localSheetId="27" hidden="1">{"'előző év december'!$A$2:$CP$214"}</definedName>
    <definedName name="____________cp8" localSheetId="31" hidden="1">{"'előző év december'!$A$2:$CP$214"}</definedName>
    <definedName name="____________cp8" localSheetId="6" hidden="1">{"'előző év december'!$A$2:$CP$214"}</definedName>
    <definedName name="____________cp8" localSheetId="7" hidden="1">{"'előző év december'!$A$2:$CP$214"}</definedName>
    <definedName name="____________cp8" localSheetId="48" hidden="1">{"'előző év december'!$A$2:$CP$214"}</definedName>
    <definedName name="____________cp8" localSheetId="49" hidden="1">{"'előző év december'!$A$2:$CP$214"}</definedName>
    <definedName name="____________cp8" hidden="1">{"'előző év december'!$A$2:$CP$214"}</definedName>
    <definedName name="____________cp9" localSheetId="17" hidden="1">{"'előző év december'!$A$2:$CP$214"}</definedName>
    <definedName name="____________cp9" localSheetId="27" hidden="1">{"'előző év december'!$A$2:$CP$214"}</definedName>
    <definedName name="____________cp9" localSheetId="31" hidden="1">{"'előző év december'!$A$2:$CP$214"}</definedName>
    <definedName name="____________cp9" localSheetId="6" hidden="1">{"'előző év december'!$A$2:$CP$214"}</definedName>
    <definedName name="____________cp9" localSheetId="7" hidden="1">{"'előző év december'!$A$2:$CP$214"}</definedName>
    <definedName name="____________cp9" localSheetId="48" hidden="1">{"'előző év december'!$A$2:$CP$214"}</definedName>
    <definedName name="____________cp9" localSheetId="49" hidden="1">{"'előző év december'!$A$2:$CP$214"}</definedName>
    <definedName name="____________cp9" hidden="1">{"'előző év december'!$A$2:$CP$214"}</definedName>
    <definedName name="____________cpr2" localSheetId="17" hidden="1">{"'előző év december'!$A$2:$CP$214"}</definedName>
    <definedName name="____________cpr2" localSheetId="27" hidden="1">{"'előző év december'!$A$2:$CP$214"}</definedName>
    <definedName name="____________cpr2" localSheetId="31" hidden="1">{"'előző év december'!$A$2:$CP$214"}</definedName>
    <definedName name="____________cpr2" localSheetId="6" hidden="1">{"'előző év december'!$A$2:$CP$214"}</definedName>
    <definedName name="____________cpr2" localSheetId="7" hidden="1">{"'előző év december'!$A$2:$CP$214"}</definedName>
    <definedName name="____________cpr2" localSheetId="48" hidden="1">{"'előző év december'!$A$2:$CP$214"}</definedName>
    <definedName name="____________cpr2" localSheetId="49" hidden="1">{"'előző év december'!$A$2:$CP$214"}</definedName>
    <definedName name="____________cpr2" hidden="1">{"'előző év december'!$A$2:$CP$214"}</definedName>
    <definedName name="____________cpr3" localSheetId="17" hidden="1">{"'előző év december'!$A$2:$CP$214"}</definedName>
    <definedName name="____________cpr3" localSheetId="27" hidden="1">{"'előző év december'!$A$2:$CP$214"}</definedName>
    <definedName name="____________cpr3" localSheetId="31" hidden="1">{"'előző év december'!$A$2:$CP$214"}</definedName>
    <definedName name="____________cpr3" localSheetId="6" hidden="1">{"'előző év december'!$A$2:$CP$214"}</definedName>
    <definedName name="____________cpr3" localSheetId="7" hidden="1">{"'előző év december'!$A$2:$CP$214"}</definedName>
    <definedName name="____________cpr3" localSheetId="48" hidden="1">{"'előző év december'!$A$2:$CP$214"}</definedName>
    <definedName name="____________cpr3" localSheetId="49" hidden="1">{"'előző év december'!$A$2:$CP$214"}</definedName>
    <definedName name="____________cpr3" hidden="1">{"'előző év december'!$A$2:$CP$214"}</definedName>
    <definedName name="____________cpr4" localSheetId="17" hidden="1">{"'előző év december'!$A$2:$CP$214"}</definedName>
    <definedName name="____________cpr4" localSheetId="27" hidden="1">{"'előző év december'!$A$2:$CP$214"}</definedName>
    <definedName name="____________cpr4" localSheetId="31" hidden="1">{"'előző év december'!$A$2:$CP$214"}</definedName>
    <definedName name="____________cpr4" localSheetId="6" hidden="1">{"'előző év december'!$A$2:$CP$214"}</definedName>
    <definedName name="____________cpr4" localSheetId="7" hidden="1">{"'előző év december'!$A$2:$CP$214"}</definedName>
    <definedName name="____________cpr4" localSheetId="48" hidden="1">{"'előző év december'!$A$2:$CP$214"}</definedName>
    <definedName name="____________cpr4" localSheetId="49" hidden="1">{"'előző év december'!$A$2:$CP$214"}</definedName>
    <definedName name="____________cpr4" hidden="1">{"'előző év december'!$A$2:$CP$214"}</definedName>
    <definedName name="___________cp1" localSheetId="17" hidden="1">{"'előző év december'!$A$2:$CP$214"}</definedName>
    <definedName name="___________cp1" localSheetId="27" hidden="1">{"'előző év december'!$A$2:$CP$214"}</definedName>
    <definedName name="___________cp1" localSheetId="31" hidden="1">{"'előző év december'!$A$2:$CP$214"}</definedName>
    <definedName name="___________cp1" localSheetId="6" hidden="1">{"'előző év december'!$A$2:$CP$214"}</definedName>
    <definedName name="___________cp1" localSheetId="7" hidden="1">{"'előző év december'!$A$2:$CP$214"}</definedName>
    <definedName name="___________cp1" localSheetId="48" hidden="1">{"'előző év december'!$A$2:$CP$214"}</definedName>
    <definedName name="___________cp1" localSheetId="49" hidden="1">{"'előző év december'!$A$2:$CP$214"}</definedName>
    <definedName name="___________cp1" hidden="1">{"'előző év december'!$A$2:$CP$214"}</definedName>
    <definedName name="___________cp10" localSheetId="17" hidden="1">{"'előző év december'!$A$2:$CP$214"}</definedName>
    <definedName name="___________cp10" localSheetId="27" hidden="1">{"'előző év december'!$A$2:$CP$214"}</definedName>
    <definedName name="___________cp10" localSheetId="31" hidden="1">{"'előző év december'!$A$2:$CP$214"}</definedName>
    <definedName name="___________cp10" localSheetId="6" hidden="1">{"'előző év december'!$A$2:$CP$214"}</definedName>
    <definedName name="___________cp10" localSheetId="7" hidden="1">{"'előző év december'!$A$2:$CP$214"}</definedName>
    <definedName name="___________cp10" localSheetId="48" hidden="1">{"'előző év december'!$A$2:$CP$214"}</definedName>
    <definedName name="___________cp10" localSheetId="49" hidden="1">{"'előző év december'!$A$2:$CP$214"}</definedName>
    <definedName name="___________cp10" hidden="1">{"'előző év december'!$A$2:$CP$214"}</definedName>
    <definedName name="___________cp11" localSheetId="17" hidden="1">{"'előző év december'!$A$2:$CP$214"}</definedName>
    <definedName name="___________cp11" localSheetId="27" hidden="1">{"'előző év december'!$A$2:$CP$214"}</definedName>
    <definedName name="___________cp11" localSheetId="31" hidden="1">{"'előző év december'!$A$2:$CP$214"}</definedName>
    <definedName name="___________cp11" localSheetId="6" hidden="1">{"'előző év december'!$A$2:$CP$214"}</definedName>
    <definedName name="___________cp11" localSheetId="7" hidden="1">{"'előző év december'!$A$2:$CP$214"}</definedName>
    <definedName name="___________cp11" localSheetId="48" hidden="1">{"'előző év december'!$A$2:$CP$214"}</definedName>
    <definedName name="___________cp11" localSheetId="49" hidden="1">{"'előző év december'!$A$2:$CP$214"}</definedName>
    <definedName name="___________cp11" hidden="1">{"'előző év december'!$A$2:$CP$214"}</definedName>
    <definedName name="___________cp2" localSheetId="17" hidden="1">{"'előző év december'!$A$2:$CP$214"}</definedName>
    <definedName name="___________cp2" localSheetId="27" hidden="1">{"'előző év december'!$A$2:$CP$214"}</definedName>
    <definedName name="___________cp2" localSheetId="31" hidden="1">{"'előző év december'!$A$2:$CP$214"}</definedName>
    <definedName name="___________cp2" localSheetId="6" hidden="1">{"'előző év december'!$A$2:$CP$214"}</definedName>
    <definedName name="___________cp2" localSheetId="7" hidden="1">{"'előző év december'!$A$2:$CP$214"}</definedName>
    <definedName name="___________cp2" localSheetId="48" hidden="1">{"'előző év december'!$A$2:$CP$214"}</definedName>
    <definedName name="___________cp2" localSheetId="49" hidden="1">{"'előző év december'!$A$2:$CP$214"}</definedName>
    <definedName name="___________cp2" hidden="1">{"'előző év december'!$A$2:$CP$214"}</definedName>
    <definedName name="___________cp3" localSheetId="17" hidden="1">{"'előző év december'!$A$2:$CP$214"}</definedName>
    <definedName name="___________cp3" localSheetId="27" hidden="1">{"'előző év december'!$A$2:$CP$214"}</definedName>
    <definedName name="___________cp3" localSheetId="31" hidden="1">{"'előző év december'!$A$2:$CP$214"}</definedName>
    <definedName name="___________cp3" localSheetId="6" hidden="1">{"'előző év december'!$A$2:$CP$214"}</definedName>
    <definedName name="___________cp3" localSheetId="7" hidden="1">{"'előző év december'!$A$2:$CP$214"}</definedName>
    <definedName name="___________cp3" localSheetId="48" hidden="1">{"'előző év december'!$A$2:$CP$214"}</definedName>
    <definedName name="___________cp3" localSheetId="49" hidden="1">{"'előző év december'!$A$2:$CP$214"}</definedName>
    <definedName name="___________cp3" hidden="1">{"'előző év december'!$A$2:$CP$214"}</definedName>
    <definedName name="___________cp4" localSheetId="17" hidden="1">{"'előző év december'!$A$2:$CP$214"}</definedName>
    <definedName name="___________cp4" localSheetId="27" hidden="1">{"'előző év december'!$A$2:$CP$214"}</definedName>
    <definedName name="___________cp4" localSheetId="31" hidden="1">{"'előző év december'!$A$2:$CP$214"}</definedName>
    <definedName name="___________cp4" localSheetId="6" hidden="1">{"'előző év december'!$A$2:$CP$214"}</definedName>
    <definedName name="___________cp4" localSheetId="7" hidden="1">{"'előző év december'!$A$2:$CP$214"}</definedName>
    <definedName name="___________cp4" localSheetId="48" hidden="1">{"'előző év december'!$A$2:$CP$214"}</definedName>
    <definedName name="___________cp4" localSheetId="49" hidden="1">{"'előző év december'!$A$2:$CP$214"}</definedName>
    <definedName name="___________cp4" hidden="1">{"'előző év december'!$A$2:$CP$214"}</definedName>
    <definedName name="___________cp5" localSheetId="17" hidden="1">{"'előző év december'!$A$2:$CP$214"}</definedName>
    <definedName name="___________cp5" localSheetId="27" hidden="1">{"'előző év december'!$A$2:$CP$214"}</definedName>
    <definedName name="___________cp5" localSheetId="31" hidden="1">{"'előző év december'!$A$2:$CP$214"}</definedName>
    <definedName name="___________cp5" localSheetId="6" hidden="1">{"'előző év december'!$A$2:$CP$214"}</definedName>
    <definedName name="___________cp5" localSheetId="7" hidden="1">{"'előző év december'!$A$2:$CP$214"}</definedName>
    <definedName name="___________cp5" localSheetId="48" hidden="1">{"'előző év december'!$A$2:$CP$214"}</definedName>
    <definedName name="___________cp5" localSheetId="49" hidden="1">{"'előző év december'!$A$2:$CP$214"}</definedName>
    <definedName name="___________cp5" hidden="1">{"'előző év december'!$A$2:$CP$214"}</definedName>
    <definedName name="___________cp6" localSheetId="17" hidden="1">{"'előző év december'!$A$2:$CP$214"}</definedName>
    <definedName name="___________cp6" localSheetId="27" hidden="1">{"'előző év december'!$A$2:$CP$214"}</definedName>
    <definedName name="___________cp6" localSheetId="31" hidden="1">{"'előző év december'!$A$2:$CP$214"}</definedName>
    <definedName name="___________cp6" localSheetId="6" hidden="1">{"'előző év december'!$A$2:$CP$214"}</definedName>
    <definedName name="___________cp6" localSheetId="7" hidden="1">{"'előző év december'!$A$2:$CP$214"}</definedName>
    <definedName name="___________cp6" localSheetId="48" hidden="1">{"'előző év december'!$A$2:$CP$214"}</definedName>
    <definedName name="___________cp6" localSheetId="49" hidden="1">{"'előző év december'!$A$2:$CP$214"}</definedName>
    <definedName name="___________cp6" hidden="1">{"'előző év december'!$A$2:$CP$214"}</definedName>
    <definedName name="___________cp7" localSheetId="17" hidden="1">{"'előző év december'!$A$2:$CP$214"}</definedName>
    <definedName name="___________cp7" localSheetId="27" hidden="1">{"'előző év december'!$A$2:$CP$214"}</definedName>
    <definedName name="___________cp7" localSheetId="31" hidden="1">{"'előző év december'!$A$2:$CP$214"}</definedName>
    <definedName name="___________cp7" localSheetId="6" hidden="1">{"'előző év december'!$A$2:$CP$214"}</definedName>
    <definedName name="___________cp7" localSheetId="7" hidden="1">{"'előző év december'!$A$2:$CP$214"}</definedName>
    <definedName name="___________cp7" localSheetId="48" hidden="1">{"'előző év december'!$A$2:$CP$214"}</definedName>
    <definedName name="___________cp7" localSheetId="49" hidden="1">{"'előző év december'!$A$2:$CP$214"}</definedName>
    <definedName name="___________cp7" hidden="1">{"'előző év december'!$A$2:$CP$214"}</definedName>
    <definedName name="___________cp8" localSheetId="17" hidden="1">{"'előző év december'!$A$2:$CP$214"}</definedName>
    <definedName name="___________cp8" localSheetId="27" hidden="1">{"'előző év december'!$A$2:$CP$214"}</definedName>
    <definedName name="___________cp8" localSheetId="31" hidden="1">{"'előző év december'!$A$2:$CP$214"}</definedName>
    <definedName name="___________cp8" localSheetId="6" hidden="1">{"'előző év december'!$A$2:$CP$214"}</definedName>
    <definedName name="___________cp8" localSheetId="7" hidden="1">{"'előző év december'!$A$2:$CP$214"}</definedName>
    <definedName name="___________cp8" localSheetId="48" hidden="1">{"'előző év december'!$A$2:$CP$214"}</definedName>
    <definedName name="___________cp8" localSheetId="49" hidden="1">{"'előző év december'!$A$2:$CP$214"}</definedName>
    <definedName name="___________cp8" hidden="1">{"'előző év december'!$A$2:$CP$214"}</definedName>
    <definedName name="___________cp9" localSheetId="17" hidden="1">{"'előző év december'!$A$2:$CP$214"}</definedName>
    <definedName name="___________cp9" localSheetId="27" hidden="1">{"'előző év december'!$A$2:$CP$214"}</definedName>
    <definedName name="___________cp9" localSheetId="31" hidden="1">{"'előző év december'!$A$2:$CP$214"}</definedName>
    <definedName name="___________cp9" localSheetId="6" hidden="1">{"'előző év december'!$A$2:$CP$214"}</definedName>
    <definedName name="___________cp9" localSheetId="7" hidden="1">{"'előző év december'!$A$2:$CP$214"}</definedName>
    <definedName name="___________cp9" localSheetId="48" hidden="1">{"'előző év december'!$A$2:$CP$214"}</definedName>
    <definedName name="___________cp9" localSheetId="49" hidden="1">{"'előző év december'!$A$2:$CP$214"}</definedName>
    <definedName name="___________cp9" hidden="1">{"'előző év december'!$A$2:$CP$214"}</definedName>
    <definedName name="___________cpr2" localSheetId="17" hidden="1">{"'előző év december'!$A$2:$CP$214"}</definedName>
    <definedName name="___________cpr2" localSheetId="27" hidden="1">{"'előző év december'!$A$2:$CP$214"}</definedName>
    <definedName name="___________cpr2" localSheetId="31" hidden="1">{"'előző év december'!$A$2:$CP$214"}</definedName>
    <definedName name="___________cpr2" localSheetId="6" hidden="1">{"'előző év december'!$A$2:$CP$214"}</definedName>
    <definedName name="___________cpr2" localSheetId="7" hidden="1">{"'előző év december'!$A$2:$CP$214"}</definedName>
    <definedName name="___________cpr2" localSheetId="48" hidden="1">{"'előző év december'!$A$2:$CP$214"}</definedName>
    <definedName name="___________cpr2" localSheetId="49" hidden="1">{"'előző év december'!$A$2:$CP$214"}</definedName>
    <definedName name="___________cpr2" hidden="1">{"'előző év december'!$A$2:$CP$214"}</definedName>
    <definedName name="___________cpr3" localSheetId="17" hidden="1">{"'előző év december'!$A$2:$CP$214"}</definedName>
    <definedName name="___________cpr3" localSheetId="27" hidden="1">{"'előző év december'!$A$2:$CP$214"}</definedName>
    <definedName name="___________cpr3" localSheetId="31" hidden="1">{"'előző év december'!$A$2:$CP$214"}</definedName>
    <definedName name="___________cpr3" localSheetId="6" hidden="1">{"'előző év december'!$A$2:$CP$214"}</definedName>
    <definedName name="___________cpr3" localSheetId="7" hidden="1">{"'előző év december'!$A$2:$CP$214"}</definedName>
    <definedName name="___________cpr3" localSheetId="48" hidden="1">{"'előző év december'!$A$2:$CP$214"}</definedName>
    <definedName name="___________cpr3" localSheetId="49" hidden="1">{"'előző év december'!$A$2:$CP$214"}</definedName>
    <definedName name="___________cpr3" hidden="1">{"'előző év december'!$A$2:$CP$214"}</definedName>
    <definedName name="___________cpr4" localSheetId="17" hidden="1">{"'előző év december'!$A$2:$CP$214"}</definedName>
    <definedName name="___________cpr4" localSheetId="27" hidden="1">{"'előző év december'!$A$2:$CP$214"}</definedName>
    <definedName name="___________cpr4" localSheetId="31" hidden="1">{"'előző év december'!$A$2:$CP$214"}</definedName>
    <definedName name="___________cpr4" localSheetId="6" hidden="1">{"'előző év december'!$A$2:$CP$214"}</definedName>
    <definedName name="___________cpr4" localSheetId="7" hidden="1">{"'előző év december'!$A$2:$CP$214"}</definedName>
    <definedName name="___________cpr4" localSheetId="48" hidden="1">{"'előző év december'!$A$2:$CP$214"}</definedName>
    <definedName name="___________cpr4" localSheetId="49" hidden="1">{"'előző év december'!$A$2:$CP$214"}</definedName>
    <definedName name="___________cpr4" hidden="1">{"'előző év december'!$A$2:$CP$214"}</definedName>
    <definedName name="__________cp1" localSheetId="17" hidden="1">{"'előző év december'!$A$2:$CP$214"}</definedName>
    <definedName name="__________cp1" localSheetId="27" hidden="1">{"'előző év december'!$A$2:$CP$214"}</definedName>
    <definedName name="__________cp1" localSheetId="31" hidden="1">{"'előző év december'!$A$2:$CP$214"}</definedName>
    <definedName name="__________cp1" localSheetId="6" hidden="1">{"'előző év december'!$A$2:$CP$214"}</definedName>
    <definedName name="__________cp1" localSheetId="7" hidden="1">{"'előző év december'!$A$2:$CP$214"}</definedName>
    <definedName name="__________cp1" localSheetId="48" hidden="1">{"'előző év december'!$A$2:$CP$214"}</definedName>
    <definedName name="__________cp1" localSheetId="49" hidden="1">{"'előző év december'!$A$2:$CP$214"}</definedName>
    <definedName name="__________cp1" hidden="1">{"'előző év december'!$A$2:$CP$214"}</definedName>
    <definedName name="__________cp10" localSheetId="17" hidden="1">{"'előző év december'!$A$2:$CP$214"}</definedName>
    <definedName name="__________cp10" localSheetId="27" hidden="1">{"'előző év december'!$A$2:$CP$214"}</definedName>
    <definedName name="__________cp10" localSheetId="31" hidden="1">{"'előző év december'!$A$2:$CP$214"}</definedName>
    <definedName name="__________cp10" localSheetId="6" hidden="1">{"'előző év december'!$A$2:$CP$214"}</definedName>
    <definedName name="__________cp10" localSheetId="7" hidden="1">{"'előző év december'!$A$2:$CP$214"}</definedName>
    <definedName name="__________cp10" localSheetId="48" hidden="1">{"'előző év december'!$A$2:$CP$214"}</definedName>
    <definedName name="__________cp10" localSheetId="49" hidden="1">{"'előző év december'!$A$2:$CP$214"}</definedName>
    <definedName name="__________cp10" hidden="1">{"'előző év december'!$A$2:$CP$214"}</definedName>
    <definedName name="__________cp11" localSheetId="17" hidden="1">{"'előző év december'!$A$2:$CP$214"}</definedName>
    <definedName name="__________cp11" localSheetId="27" hidden="1">{"'előző év december'!$A$2:$CP$214"}</definedName>
    <definedName name="__________cp11" localSheetId="31" hidden="1">{"'előző év december'!$A$2:$CP$214"}</definedName>
    <definedName name="__________cp11" localSheetId="6" hidden="1">{"'előző év december'!$A$2:$CP$214"}</definedName>
    <definedName name="__________cp11" localSheetId="7" hidden="1">{"'előző év december'!$A$2:$CP$214"}</definedName>
    <definedName name="__________cp11" localSheetId="48" hidden="1">{"'előző év december'!$A$2:$CP$214"}</definedName>
    <definedName name="__________cp11" localSheetId="49" hidden="1">{"'előző év december'!$A$2:$CP$214"}</definedName>
    <definedName name="__________cp11" hidden="1">{"'előző év december'!$A$2:$CP$214"}</definedName>
    <definedName name="__________cp2" localSheetId="17" hidden="1">{"'előző év december'!$A$2:$CP$214"}</definedName>
    <definedName name="__________cp2" localSheetId="27" hidden="1">{"'előző év december'!$A$2:$CP$214"}</definedName>
    <definedName name="__________cp2" localSheetId="31" hidden="1">{"'előző év december'!$A$2:$CP$214"}</definedName>
    <definedName name="__________cp2" localSheetId="6" hidden="1">{"'előző év december'!$A$2:$CP$214"}</definedName>
    <definedName name="__________cp2" localSheetId="7" hidden="1">{"'előző év december'!$A$2:$CP$214"}</definedName>
    <definedName name="__________cp2" localSheetId="48" hidden="1">{"'előző év december'!$A$2:$CP$214"}</definedName>
    <definedName name="__________cp2" localSheetId="49" hidden="1">{"'előző év december'!$A$2:$CP$214"}</definedName>
    <definedName name="__________cp2" hidden="1">{"'előző év december'!$A$2:$CP$214"}</definedName>
    <definedName name="__________cp3" localSheetId="17" hidden="1">{"'előző év december'!$A$2:$CP$214"}</definedName>
    <definedName name="__________cp3" localSheetId="27" hidden="1">{"'előző év december'!$A$2:$CP$214"}</definedName>
    <definedName name="__________cp3" localSheetId="31" hidden="1">{"'előző év december'!$A$2:$CP$214"}</definedName>
    <definedName name="__________cp3" localSheetId="6" hidden="1">{"'előző év december'!$A$2:$CP$214"}</definedName>
    <definedName name="__________cp3" localSheetId="7" hidden="1">{"'előző év december'!$A$2:$CP$214"}</definedName>
    <definedName name="__________cp3" localSheetId="48" hidden="1">{"'előző év december'!$A$2:$CP$214"}</definedName>
    <definedName name="__________cp3" localSheetId="49" hidden="1">{"'előző év december'!$A$2:$CP$214"}</definedName>
    <definedName name="__________cp3" hidden="1">{"'előző év december'!$A$2:$CP$214"}</definedName>
    <definedName name="__________cp4" localSheetId="17" hidden="1">{"'előző év december'!$A$2:$CP$214"}</definedName>
    <definedName name="__________cp4" localSheetId="27" hidden="1">{"'előző év december'!$A$2:$CP$214"}</definedName>
    <definedName name="__________cp4" localSheetId="31" hidden="1">{"'előző év december'!$A$2:$CP$214"}</definedName>
    <definedName name="__________cp4" localSheetId="6" hidden="1">{"'előző év december'!$A$2:$CP$214"}</definedName>
    <definedName name="__________cp4" localSheetId="7" hidden="1">{"'előző év december'!$A$2:$CP$214"}</definedName>
    <definedName name="__________cp4" localSheetId="48" hidden="1">{"'előző év december'!$A$2:$CP$214"}</definedName>
    <definedName name="__________cp4" localSheetId="49" hidden="1">{"'előző év december'!$A$2:$CP$214"}</definedName>
    <definedName name="__________cp4" hidden="1">{"'előző év december'!$A$2:$CP$214"}</definedName>
    <definedName name="__________cp5" localSheetId="17" hidden="1">{"'előző év december'!$A$2:$CP$214"}</definedName>
    <definedName name="__________cp5" localSheetId="27" hidden="1">{"'előző év december'!$A$2:$CP$214"}</definedName>
    <definedName name="__________cp5" localSheetId="31" hidden="1">{"'előző év december'!$A$2:$CP$214"}</definedName>
    <definedName name="__________cp5" localSheetId="6" hidden="1">{"'előző év december'!$A$2:$CP$214"}</definedName>
    <definedName name="__________cp5" localSheetId="7" hidden="1">{"'előző év december'!$A$2:$CP$214"}</definedName>
    <definedName name="__________cp5" localSheetId="48" hidden="1">{"'előző év december'!$A$2:$CP$214"}</definedName>
    <definedName name="__________cp5" localSheetId="49" hidden="1">{"'előző év december'!$A$2:$CP$214"}</definedName>
    <definedName name="__________cp5" hidden="1">{"'előző év december'!$A$2:$CP$214"}</definedName>
    <definedName name="__________cp6" localSheetId="17" hidden="1">{"'előző év december'!$A$2:$CP$214"}</definedName>
    <definedName name="__________cp6" localSheetId="27" hidden="1">{"'előző év december'!$A$2:$CP$214"}</definedName>
    <definedName name="__________cp6" localSheetId="31" hidden="1">{"'előző év december'!$A$2:$CP$214"}</definedName>
    <definedName name="__________cp6" localSheetId="6" hidden="1">{"'előző év december'!$A$2:$CP$214"}</definedName>
    <definedName name="__________cp6" localSheetId="7" hidden="1">{"'előző év december'!$A$2:$CP$214"}</definedName>
    <definedName name="__________cp6" localSheetId="48" hidden="1">{"'előző év december'!$A$2:$CP$214"}</definedName>
    <definedName name="__________cp6" localSheetId="49" hidden="1">{"'előző év december'!$A$2:$CP$214"}</definedName>
    <definedName name="__________cp6" hidden="1">{"'előző év december'!$A$2:$CP$214"}</definedName>
    <definedName name="__________cp7" localSheetId="17" hidden="1">{"'előző év december'!$A$2:$CP$214"}</definedName>
    <definedName name="__________cp7" localSheetId="27" hidden="1">{"'előző év december'!$A$2:$CP$214"}</definedName>
    <definedName name="__________cp7" localSheetId="31" hidden="1">{"'előző év december'!$A$2:$CP$214"}</definedName>
    <definedName name="__________cp7" localSheetId="6" hidden="1">{"'előző év december'!$A$2:$CP$214"}</definedName>
    <definedName name="__________cp7" localSheetId="7" hidden="1">{"'előző év december'!$A$2:$CP$214"}</definedName>
    <definedName name="__________cp7" localSheetId="48" hidden="1">{"'előző év december'!$A$2:$CP$214"}</definedName>
    <definedName name="__________cp7" localSheetId="49" hidden="1">{"'előző év december'!$A$2:$CP$214"}</definedName>
    <definedName name="__________cp7" hidden="1">{"'előző év december'!$A$2:$CP$214"}</definedName>
    <definedName name="__________cp8" localSheetId="17" hidden="1">{"'előző év december'!$A$2:$CP$214"}</definedName>
    <definedName name="__________cp8" localSheetId="27" hidden="1">{"'előző év december'!$A$2:$CP$214"}</definedName>
    <definedName name="__________cp8" localSheetId="31" hidden="1">{"'előző év december'!$A$2:$CP$214"}</definedName>
    <definedName name="__________cp8" localSheetId="6" hidden="1">{"'előző év december'!$A$2:$CP$214"}</definedName>
    <definedName name="__________cp8" localSheetId="7" hidden="1">{"'előző év december'!$A$2:$CP$214"}</definedName>
    <definedName name="__________cp8" localSheetId="48" hidden="1">{"'előző év december'!$A$2:$CP$214"}</definedName>
    <definedName name="__________cp8" localSheetId="49" hidden="1">{"'előző év december'!$A$2:$CP$214"}</definedName>
    <definedName name="__________cp8" hidden="1">{"'előző év december'!$A$2:$CP$214"}</definedName>
    <definedName name="__________cp9" localSheetId="17" hidden="1">{"'előző év december'!$A$2:$CP$214"}</definedName>
    <definedName name="__________cp9" localSheetId="27" hidden="1">{"'előző év december'!$A$2:$CP$214"}</definedName>
    <definedName name="__________cp9" localSheetId="31" hidden="1">{"'előző év december'!$A$2:$CP$214"}</definedName>
    <definedName name="__________cp9" localSheetId="6" hidden="1">{"'előző év december'!$A$2:$CP$214"}</definedName>
    <definedName name="__________cp9" localSheetId="7" hidden="1">{"'előző év december'!$A$2:$CP$214"}</definedName>
    <definedName name="__________cp9" localSheetId="48" hidden="1">{"'előző év december'!$A$2:$CP$214"}</definedName>
    <definedName name="__________cp9" localSheetId="49" hidden="1">{"'előző év december'!$A$2:$CP$214"}</definedName>
    <definedName name="__________cp9" hidden="1">{"'előző év december'!$A$2:$CP$214"}</definedName>
    <definedName name="__________cpr2" localSheetId="17" hidden="1">{"'előző év december'!$A$2:$CP$214"}</definedName>
    <definedName name="__________cpr2" localSheetId="27" hidden="1">{"'előző év december'!$A$2:$CP$214"}</definedName>
    <definedName name="__________cpr2" localSheetId="31" hidden="1">{"'előző év december'!$A$2:$CP$214"}</definedName>
    <definedName name="__________cpr2" localSheetId="6" hidden="1">{"'előző év december'!$A$2:$CP$214"}</definedName>
    <definedName name="__________cpr2" localSheetId="7" hidden="1">{"'előző év december'!$A$2:$CP$214"}</definedName>
    <definedName name="__________cpr2" localSheetId="48" hidden="1">{"'előző év december'!$A$2:$CP$214"}</definedName>
    <definedName name="__________cpr2" localSheetId="49" hidden="1">{"'előző év december'!$A$2:$CP$214"}</definedName>
    <definedName name="__________cpr2" hidden="1">{"'előző év december'!$A$2:$CP$214"}</definedName>
    <definedName name="__________cpr3" localSheetId="17" hidden="1">{"'előző év december'!$A$2:$CP$214"}</definedName>
    <definedName name="__________cpr3" localSheetId="27" hidden="1">{"'előző év december'!$A$2:$CP$214"}</definedName>
    <definedName name="__________cpr3" localSheetId="31" hidden="1">{"'előző év december'!$A$2:$CP$214"}</definedName>
    <definedName name="__________cpr3" localSheetId="6" hidden="1">{"'előző év december'!$A$2:$CP$214"}</definedName>
    <definedName name="__________cpr3" localSheetId="7" hidden="1">{"'előző év december'!$A$2:$CP$214"}</definedName>
    <definedName name="__________cpr3" localSheetId="48" hidden="1">{"'előző év december'!$A$2:$CP$214"}</definedName>
    <definedName name="__________cpr3" localSheetId="49" hidden="1">{"'előző év december'!$A$2:$CP$214"}</definedName>
    <definedName name="__________cpr3" hidden="1">{"'előző év december'!$A$2:$CP$214"}</definedName>
    <definedName name="__________cpr4" localSheetId="17" hidden="1">{"'előző év december'!$A$2:$CP$214"}</definedName>
    <definedName name="__________cpr4" localSheetId="27" hidden="1">{"'előző év december'!$A$2:$CP$214"}</definedName>
    <definedName name="__________cpr4" localSheetId="31" hidden="1">{"'előző év december'!$A$2:$CP$214"}</definedName>
    <definedName name="__________cpr4" localSheetId="6" hidden="1">{"'előző év december'!$A$2:$CP$214"}</definedName>
    <definedName name="__________cpr4" localSheetId="7" hidden="1">{"'előző év december'!$A$2:$CP$214"}</definedName>
    <definedName name="__________cpr4" localSheetId="48" hidden="1">{"'előző év december'!$A$2:$CP$214"}</definedName>
    <definedName name="__________cpr4" localSheetId="49" hidden="1">{"'előző év december'!$A$2:$CP$214"}</definedName>
    <definedName name="__________cpr4" hidden="1">{"'előző év december'!$A$2:$CP$214"}</definedName>
    <definedName name="_________cp1" localSheetId="17" hidden="1">{"'előző év december'!$A$2:$CP$214"}</definedName>
    <definedName name="_________cp1" localSheetId="27" hidden="1">{"'előző év december'!$A$2:$CP$214"}</definedName>
    <definedName name="_________cp1" localSheetId="31" hidden="1">{"'előző év december'!$A$2:$CP$214"}</definedName>
    <definedName name="_________cp1" localSheetId="6" hidden="1">{"'előző év december'!$A$2:$CP$214"}</definedName>
    <definedName name="_________cp1" localSheetId="7" hidden="1">{"'előző év december'!$A$2:$CP$214"}</definedName>
    <definedName name="_________cp1" localSheetId="48" hidden="1">{"'előző év december'!$A$2:$CP$214"}</definedName>
    <definedName name="_________cp1" localSheetId="49" hidden="1">{"'előző év december'!$A$2:$CP$214"}</definedName>
    <definedName name="_________cp1" hidden="1">{"'előző év december'!$A$2:$CP$214"}</definedName>
    <definedName name="_________cp10" localSheetId="17" hidden="1">{"'előző év december'!$A$2:$CP$214"}</definedName>
    <definedName name="_________cp10" localSheetId="27" hidden="1">{"'előző év december'!$A$2:$CP$214"}</definedName>
    <definedName name="_________cp10" localSheetId="31" hidden="1">{"'előző év december'!$A$2:$CP$214"}</definedName>
    <definedName name="_________cp10" localSheetId="6" hidden="1">{"'előző év december'!$A$2:$CP$214"}</definedName>
    <definedName name="_________cp10" localSheetId="7" hidden="1">{"'előző év december'!$A$2:$CP$214"}</definedName>
    <definedName name="_________cp10" localSheetId="48" hidden="1">{"'előző év december'!$A$2:$CP$214"}</definedName>
    <definedName name="_________cp10" localSheetId="49" hidden="1">{"'előző év december'!$A$2:$CP$214"}</definedName>
    <definedName name="_________cp10" hidden="1">{"'előző év december'!$A$2:$CP$214"}</definedName>
    <definedName name="_________cp11" localSheetId="17" hidden="1">{"'előző év december'!$A$2:$CP$214"}</definedName>
    <definedName name="_________cp11" localSheetId="27" hidden="1">{"'előző év december'!$A$2:$CP$214"}</definedName>
    <definedName name="_________cp11" localSheetId="31" hidden="1">{"'előző év december'!$A$2:$CP$214"}</definedName>
    <definedName name="_________cp11" localSheetId="6" hidden="1">{"'előző év december'!$A$2:$CP$214"}</definedName>
    <definedName name="_________cp11" localSheetId="7" hidden="1">{"'előző év december'!$A$2:$CP$214"}</definedName>
    <definedName name="_________cp11" localSheetId="48" hidden="1">{"'előző év december'!$A$2:$CP$214"}</definedName>
    <definedName name="_________cp11" localSheetId="49" hidden="1">{"'előző év december'!$A$2:$CP$214"}</definedName>
    <definedName name="_________cp11" hidden="1">{"'előző év december'!$A$2:$CP$214"}</definedName>
    <definedName name="_________cp2" localSheetId="17" hidden="1">{"'előző év december'!$A$2:$CP$214"}</definedName>
    <definedName name="_________cp2" localSheetId="27" hidden="1">{"'előző év december'!$A$2:$CP$214"}</definedName>
    <definedName name="_________cp2" localSheetId="31" hidden="1">{"'előző év december'!$A$2:$CP$214"}</definedName>
    <definedName name="_________cp2" localSheetId="6" hidden="1">{"'előző év december'!$A$2:$CP$214"}</definedName>
    <definedName name="_________cp2" localSheetId="7" hidden="1">{"'előző év december'!$A$2:$CP$214"}</definedName>
    <definedName name="_________cp2" localSheetId="48" hidden="1">{"'előző év december'!$A$2:$CP$214"}</definedName>
    <definedName name="_________cp2" localSheetId="49" hidden="1">{"'előző év december'!$A$2:$CP$214"}</definedName>
    <definedName name="_________cp2" hidden="1">{"'előző év december'!$A$2:$CP$214"}</definedName>
    <definedName name="_________cp3" localSheetId="17" hidden="1">{"'előző év december'!$A$2:$CP$214"}</definedName>
    <definedName name="_________cp3" localSheetId="27" hidden="1">{"'előző év december'!$A$2:$CP$214"}</definedName>
    <definedName name="_________cp3" localSheetId="31" hidden="1">{"'előző év december'!$A$2:$CP$214"}</definedName>
    <definedName name="_________cp3" localSheetId="6" hidden="1">{"'előző év december'!$A$2:$CP$214"}</definedName>
    <definedName name="_________cp3" localSheetId="7" hidden="1">{"'előző év december'!$A$2:$CP$214"}</definedName>
    <definedName name="_________cp3" localSheetId="48" hidden="1">{"'előző év december'!$A$2:$CP$214"}</definedName>
    <definedName name="_________cp3" localSheetId="49" hidden="1">{"'előző év december'!$A$2:$CP$214"}</definedName>
    <definedName name="_________cp3" hidden="1">{"'előző év december'!$A$2:$CP$214"}</definedName>
    <definedName name="_________cp4" localSheetId="17" hidden="1">{"'előző év december'!$A$2:$CP$214"}</definedName>
    <definedName name="_________cp4" localSheetId="27" hidden="1">{"'előző év december'!$A$2:$CP$214"}</definedName>
    <definedName name="_________cp4" localSheetId="31" hidden="1">{"'előző év december'!$A$2:$CP$214"}</definedName>
    <definedName name="_________cp4" localSheetId="6" hidden="1">{"'előző év december'!$A$2:$CP$214"}</definedName>
    <definedName name="_________cp4" localSheetId="7" hidden="1">{"'előző év december'!$A$2:$CP$214"}</definedName>
    <definedName name="_________cp4" localSheetId="48" hidden="1">{"'előző év december'!$A$2:$CP$214"}</definedName>
    <definedName name="_________cp4" localSheetId="49" hidden="1">{"'előző év december'!$A$2:$CP$214"}</definedName>
    <definedName name="_________cp4" hidden="1">{"'előző év december'!$A$2:$CP$214"}</definedName>
    <definedName name="_________cp5" localSheetId="17" hidden="1">{"'előző év december'!$A$2:$CP$214"}</definedName>
    <definedName name="_________cp5" localSheetId="27" hidden="1">{"'előző év december'!$A$2:$CP$214"}</definedName>
    <definedName name="_________cp5" localSheetId="31" hidden="1">{"'előző év december'!$A$2:$CP$214"}</definedName>
    <definedName name="_________cp5" localSheetId="6" hidden="1">{"'előző év december'!$A$2:$CP$214"}</definedName>
    <definedName name="_________cp5" localSheetId="7" hidden="1">{"'előző év december'!$A$2:$CP$214"}</definedName>
    <definedName name="_________cp5" localSheetId="48" hidden="1">{"'előző év december'!$A$2:$CP$214"}</definedName>
    <definedName name="_________cp5" localSheetId="49" hidden="1">{"'előző év december'!$A$2:$CP$214"}</definedName>
    <definedName name="_________cp5" hidden="1">{"'előző év december'!$A$2:$CP$214"}</definedName>
    <definedName name="_________cp6" localSheetId="17" hidden="1">{"'előző év december'!$A$2:$CP$214"}</definedName>
    <definedName name="_________cp6" localSheetId="27" hidden="1">{"'előző év december'!$A$2:$CP$214"}</definedName>
    <definedName name="_________cp6" localSheetId="31" hidden="1">{"'előző év december'!$A$2:$CP$214"}</definedName>
    <definedName name="_________cp6" localSheetId="6" hidden="1">{"'előző év december'!$A$2:$CP$214"}</definedName>
    <definedName name="_________cp6" localSheetId="7" hidden="1">{"'előző év december'!$A$2:$CP$214"}</definedName>
    <definedName name="_________cp6" localSheetId="48" hidden="1">{"'előző év december'!$A$2:$CP$214"}</definedName>
    <definedName name="_________cp6" localSheetId="49" hidden="1">{"'előző év december'!$A$2:$CP$214"}</definedName>
    <definedName name="_________cp6" hidden="1">{"'előző év december'!$A$2:$CP$214"}</definedName>
    <definedName name="_________cp7" localSheetId="17" hidden="1">{"'előző év december'!$A$2:$CP$214"}</definedName>
    <definedName name="_________cp7" localSheetId="27" hidden="1">{"'előző év december'!$A$2:$CP$214"}</definedName>
    <definedName name="_________cp7" localSheetId="31" hidden="1">{"'előző év december'!$A$2:$CP$214"}</definedName>
    <definedName name="_________cp7" localSheetId="6" hidden="1">{"'előző év december'!$A$2:$CP$214"}</definedName>
    <definedName name="_________cp7" localSheetId="7" hidden="1">{"'előző év december'!$A$2:$CP$214"}</definedName>
    <definedName name="_________cp7" localSheetId="48" hidden="1">{"'előző év december'!$A$2:$CP$214"}</definedName>
    <definedName name="_________cp7" localSheetId="49" hidden="1">{"'előző év december'!$A$2:$CP$214"}</definedName>
    <definedName name="_________cp7" hidden="1">{"'előző év december'!$A$2:$CP$214"}</definedName>
    <definedName name="_________cp8" localSheetId="17" hidden="1">{"'előző év december'!$A$2:$CP$214"}</definedName>
    <definedName name="_________cp8" localSheetId="27" hidden="1">{"'előző év december'!$A$2:$CP$214"}</definedName>
    <definedName name="_________cp8" localSheetId="31" hidden="1">{"'előző év december'!$A$2:$CP$214"}</definedName>
    <definedName name="_________cp8" localSheetId="6" hidden="1">{"'előző év december'!$A$2:$CP$214"}</definedName>
    <definedName name="_________cp8" localSheetId="7" hidden="1">{"'előző év december'!$A$2:$CP$214"}</definedName>
    <definedName name="_________cp8" localSheetId="48" hidden="1">{"'előző év december'!$A$2:$CP$214"}</definedName>
    <definedName name="_________cp8" localSheetId="49" hidden="1">{"'előző év december'!$A$2:$CP$214"}</definedName>
    <definedName name="_________cp8" hidden="1">{"'előző év december'!$A$2:$CP$214"}</definedName>
    <definedName name="_________cp9" localSheetId="17" hidden="1">{"'előző év december'!$A$2:$CP$214"}</definedName>
    <definedName name="_________cp9" localSheetId="27" hidden="1">{"'előző év december'!$A$2:$CP$214"}</definedName>
    <definedName name="_________cp9" localSheetId="31" hidden="1">{"'előző év december'!$A$2:$CP$214"}</definedName>
    <definedName name="_________cp9" localSheetId="6" hidden="1">{"'előző év december'!$A$2:$CP$214"}</definedName>
    <definedName name="_________cp9" localSheetId="7" hidden="1">{"'előző év december'!$A$2:$CP$214"}</definedName>
    <definedName name="_________cp9" localSheetId="48" hidden="1">{"'előző év december'!$A$2:$CP$214"}</definedName>
    <definedName name="_________cp9" localSheetId="49" hidden="1">{"'előző év december'!$A$2:$CP$214"}</definedName>
    <definedName name="_________cp9" hidden="1">{"'előző év december'!$A$2:$CP$214"}</definedName>
    <definedName name="_________cpr2" localSheetId="17" hidden="1">{"'előző év december'!$A$2:$CP$214"}</definedName>
    <definedName name="_________cpr2" localSheetId="27" hidden="1">{"'előző év december'!$A$2:$CP$214"}</definedName>
    <definedName name="_________cpr2" localSheetId="31" hidden="1">{"'előző év december'!$A$2:$CP$214"}</definedName>
    <definedName name="_________cpr2" localSheetId="6" hidden="1">{"'előző év december'!$A$2:$CP$214"}</definedName>
    <definedName name="_________cpr2" localSheetId="7" hidden="1">{"'előző év december'!$A$2:$CP$214"}</definedName>
    <definedName name="_________cpr2" localSheetId="48" hidden="1">{"'előző év december'!$A$2:$CP$214"}</definedName>
    <definedName name="_________cpr2" localSheetId="49" hidden="1">{"'előző év december'!$A$2:$CP$214"}</definedName>
    <definedName name="_________cpr2" hidden="1">{"'előző év december'!$A$2:$CP$214"}</definedName>
    <definedName name="_________cpr3" localSheetId="17" hidden="1">{"'előző év december'!$A$2:$CP$214"}</definedName>
    <definedName name="_________cpr3" localSheetId="27" hidden="1">{"'előző év december'!$A$2:$CP$214"}</definedName>
    <definedName name="_________cpr3" localSheetId="31" hidden="1">{"'előző év december'!$A$2:$CP$214"}</definedName>
    <definedName name="_________cpr3" localSheetId="6" hidden="1">{"'előző év december'!$A$2:$CP$214"}</definedName>
    <definedName name="_________cpr3" localSheetId="7" hidden="1">{"'előző év december'!$A$2:$CP$214"}</definedName>
    <definedName name="_________cpr3" localSheetId="48" hidden="1">{"'előző év december'!$A$2:$CP$214"}</definedName>
    <definedName name="_________cpr3" localSheetId="49" hidden="1">{"'előző év december'!$A$2:$CP$214"}</definedName>
    <definedName name="_________cpr3" hidden="1">{"'előző év december'!$A$2:$CP$214"}</definedName>
    <definedName name="_________cpr4" localSheetId="17" hidden="1">{"'előző év december'!$A$2:$CP$214"}</definedName>
    <definedName name="_________cpr4" localSheetId="27" hidden="1">{"'előző év december'!$A$2:$CP$214"}</definedName>
    <definedName name="_________cpr4" localSheetId="31" hidden="1">{"'előző év december'!$A$2:$CP$214"}</definedName>
    <definedName name="_________cpr4" localSheetId="6" hidden="1">{"'előző év december'!$A$2:$CP$214"}</definedName>
    <definedName name="_________cpr4" localSheetId="7" hidden="1">{"'előző év december'!$A$2:$CP$214"}</definedName>
    <definedName name="_________cpr4" localSheetId="48" hidden="1">{"'előző év december'!$A$2:$CP$214"}</definedName>
    <definedName name="_________cpr4" localSheetId="49" hidden="1">{"'előző év december'!$A$2:$CP$214"}</definedName>
    <definedName name="_________cpr4" hidden="1">{"'előző év december'!$A$2:$CP$214"}</definedName>
    <definedName name="________cp1" localSheetId="17" hidden="1">{"'előző év december'!$A$2:$CP$214"}</definedName>
    <definedName name="________cp1" localSheetId="27" hidden="1">{"'előző év december'!$A$2:$CP$214"}</definedName>
    <definedName name="________cp1" localSheetId="31" hidden="1">{"'előző év december'!$A$2:$CP$214"}</definedName>
    <definedName name="________cp1" localSheetId="6" hidden="1">{"'előző év december'!$A$2:$CP$214"}</definedName>
    <definedName name="________cp1" localSheetId="7" hidden="1">{"'előző év december'!$A$2:$CP$214"}</definedName>
    <definedName name="________cp1" localSheetId="48" hidden="1">{"'előző év december'!$A$2:$CP$214"}</definedName>
    <definedName name="________cp1" localSheetId="49" hidden="1">{"'előző év december'!$A$2:$CP$214"}</definedName>
    <definedName name="________cp1" hidden="1">{"'előző év december'!$A$2:$CP$214"}</definedName>
    <definedName name="________cp10" localSheetId="17" hidden="1">{"'előző év december'!$A$2:$CP$214"}</definedName>
    <definedName name="________cp10" localSheetId="27" hidden="1">{"'előző év december'!$A$2:$CP$214"}</definedName>
    <definedName name="________cp10" localSheetId="31" hidden="1">{"'előző év december'!$A$2:$CP$214"}</definedName>
    <definedName name="________cp10" localSheetId="6" hidden="1">{"'előző év december'!$A$2:$CP$214"}</definedName>
    <definedName name="________cp10" localSheetId="7" hidden="1">{"'előző év december'!$A$2:$CP$214"}</definedName>
    <definedName name="________cp10" localSheetId="48" hidden="1">{"'előző év december'!$A$2:$CP$214"}</definedName>
    <definedName name="________cp10" localSheetId="49" hidden="1">{"'előző év december'!$A$2:$CP$214"}</definedName>
    <definedName name="________cp10" hidden="1">{"'előző év december'!$A$2:$CP$214"}</definedName>
    <definedName name="________cp11" localSheetId="17" hidden="1">{"'előző év december'!$A$2:$CP$214"}</definedName>
    <definedName name="________cp11" localSheetId="27" hidden="1">{"'előző év december'!$A$2:$CP$214"}</definedName>
    <definedName name="________cp11" localSheetId="31" hidden="1">{"'előző év december'!$A$2:$CP$214"}</definedName>
    <definedName name="________cp11" localSheetId="6" hidden="1">{"'előző év december'!$A$2:$CP$214"}</definedName>
    <definedName name="________cp11" localSheetId="7" hidden="1">{"'előző év december'!$A$2:$CP$214"}</definedName>
    <definedName name="________cp11" localSheetId="48" hidden="1">{"'előző év december'!$A$2:$CP$214"}</definedName>
    <definedName name="________cp11" localSheetId="49" hidden="1">{"'előző év december'!$A$2:$CP$214"}</definedName>
    <definedName name="________cp11" hidden="1">{"'előző év december'!$A$2:$CP$214"}</definedName>
    <definedName name="________cp2" localSheetId="17" hidden="1">{"'előző év december'!$A$2:$CP$214"}</definedName>
    <definedName name="________cp2" localSheetId="27" hidden="1">{"'előző év december'!$A$2:$CP$214"}</definedName>
    <definedName name="________cp2" localSheetId="31" hidden="1">{"'előző év december'!$A$2:$CP$214"}</definedName>
    <definedName name="________cp2" localSheetId="6" hidden="1">{"'előző év december'!$A$2:$CP$214"}</definedName>
    <definedName name="________cp2" localSheetId="7" hidden="1">{"'előző év december'!$A$2:$CP$214"}</definedName>
    <definedName name="________cp2" localSheetId="48" hidden="1">{"'előző év december'!$A$2:$CP$214"}</definedName>
    <definedName name="________cp2" localSheetId="49" hidden="1">{"'előző év december'!$A$2:$CP$214"}</definedName>
    <definedName name="________cp2" hidden="1">{"'előző év december'!$A$2:$CP$214"}</definedName>
    <definedName name="________cp3" localSheetId="17" hidden="1">{"'előző év december'!$A$2:$CP$214"}</definedName>
    <definedName name="________cp3" localSheetId="27" hidden="1">{"'előző év december'!$A$2:$CP$214"}</definedName>
    <definedName name="________cp3" localSheetId="31" hidden="1">{"'előző év december'!$A$2:$CP$214"}</definedName>
    <definedName name="________cp3" localSheetId="6" hidden="1">{"'előző év december'!$A$2:$CP$214"}</definedName>
    <definedName name="________cp3" localSheetId="7" hidden="1">{"'előző év december'!$A$2:$CP$214"}</definedName>
    <definedName name="________cp3" localSheetId="48" hidden="1">{"'előző év december'!$A$2:$CP$214"}</definedName>
    <definedName name="________cp3" localSheetId="49" hidden="1">{"'előző év december'!$A$2:$CP$214"}</definedName>
    <definedName name="________cp3" hidden="1">{"'előző év december'!$A$2:$CP$214"}</definedName>
    <definedName name="________cp4" localSheetId="17" hidden="1">{"'előző év december'!$A$2:$CP$214"}</definedName>
    <definedName name="________cp4" localSheetId="27" hidden="1">{"'előző év december'!$A$2:$CP$214"}</definedName>
    <definedName name="________cp4" localSheetId="31" hidden="1">{"'előző év december'!$A$2:$CP$214"}</definedName>
    <definedName name="________cp4" localSheetId="6" hidden="1">{"'előző év december'!$A$2:$CP$214"}</definedName>
    <definedName name="________cp4" localSheetId="7" hidden="1">{"'előző év december'!$A$2:$CP$214"}</definedName>
    <definedName name="________cp4" localSheetId="48" hidden="1">{"'előző év december'!$A$2:$CP$214"}</definedName>
    <definedName name="________cp4" localSheetId="49" hidden="1">{"'előző év december'!$A$2:$CP$214"}</definedName>
    <definedName name="________cp4" hidden="1">{"'előző év december'!$A$2:$CP$214"}</definedName>
    <definedName name="________cp5" localSheetId="17" hidden="1">{"'előző év december'!$A$2:$CP$214"}</definedName>
    <definedName name="________cp5" localSheetId="27" hidden="1">{"'előző év december'!$A$2:$CP$214"}</definedName>
    <definedName name="________cp5" localSheetId="31" hidden="1">{"'előző év december'!$A$2:$CP$214"}</definedName>
    <definedName name="________cp5" localSheetId="6" hidden="1">{"'előző év december'!$A$2:$CP$214"}</definedName>
    <definedName name="________cp5" localSheetId="7" hidden="1">{"'előző év december'!$A$2:$CP$214"}</definedName>
    <definedName name="________cp5" localSheetId="48" hidden="1">{"'előző év december'!$A$2:$CP$214"}</definedName>
    <definedName name="________cp5" localSheetId="49" hidden="1">{"'előző év december'!$A$2:$CP$214"}</definedName>
    <definedName name="________cp5" hidden="1">{"'előző év december'!$A$2:$CP$214"}</definedName>
    <definedName name="________cp6" localSheetId="17" hidden="1">{"'előző év december'!$A$2:$CP$214"}</definedName>
    <definedName name="________cp6" localSheetId="27" hidden="1">{"'előző év december'!$A$2:$CP$214"}</definedName>
    <definedName name="________cp6" localSheetId="31" hidden="1">{"'előző év december'!$A$2:$CP$214"}</definedName>
    <definedName name="________cp6" localSheetId="6" hidden="1">{"'előző év december'!$A$2:$CP$214"}</definedName>
    <definedName name="________cp6" localSheetId="7" hidden="1">{"'előző év december'!$A$2:$CP$214"}</definedName>
    <definedName name="________cp6" localSheetId="48" hidden="1">{"'előző év december'!$A$2:$CP$214"}</definedName>
    <definedName name="________cp6" localSheetId="49" hidden="1">{"'előző év december'!$A$2:$CP$214"}</definedName>
    <definedName name="________cp6" hidden="1">{"'előző év december'!$A$2:$CP$214"}</definedName>
    <definedName name="________cp7" localSheetId="17" hidden="1">{"'előző év december'!$A$2:$CP$214"}</definedName>
    <definedName name="________cp7" localSheetId="27" hidden="1">{"'előző év december'!$A$2:$CP$214"}</definedName>
    <definedName name="________cp7" localSheetId="31" hidden="1">{"'előző év december'!$A$2:$CP$214"}</definedName>
    <definedName name="________cp7" localSheetId="6" hidden="1">{"'előző év december'!$A$2:$CP$214"}</definedName>
    <definedName name="________cp7" localSheetId="7" hidden="1">{"'előző év december'!$A$2:$CP$214"}</definedName>
    <definedName name="________cp7" localSheetId="48" hidden="1">{"'előző év december'!$A$2:$CP$214"}</definedName>
    <definedName name="________cp7" localSheetId="49" hidden="1">{"'előző év december'!$A$2:$CP$214"}</definedName>
    <definedName name="________cp7" hidden="1">{"'előző év december'!$A$2:$CP$214"}</definedName>
    <definedName name="________cp8" localSheetId="17" hidden="1">{"'előző év december'!$A$2:$CP$214"}</definedName>
    <definedName name="________cp8" localSheetId="27" hidden="1">{"'előző év december'!$A$2:$CP$214"}</definedName>
    <definedName name="________cp8" localSheetId="31" hidden="1">{"'előző év december'!$A$2:$CP$214"}</definedName>
    <definedName name="________cp8" localSheetId="6" hidden="1">{"'előző év december'!$A$2:$CP$214"}</definedName>
    <definedName name="________cp8" localSheetId="7" hidden="1">{"'előző év december'!$A$2:$CP$214"}</definedName>
    <definedName name="________cp8" localSheetId="48" hidden="1">{"'előző év december'!$A$2:$CP$214"}</definedName>
    <definedName name="________cp8" localSheetId="49" hidden="1">{"'előző év december'!$A$2:$CP$214"}</definedName>
    <definedName name="________cp8" hidden="1">{"'előző év december'!$A$2:$CP$214"}</definedName>
    <definedName name="________cp9" localSheetId="17" hidden="1">{"'előző év december'!$A$2:$CP$214"}</definedName>
    <definedName name="________cp9" localSheetId="27" hidden="1">{"'előző év december'!$A$2:$CP$214"}</definedName>
    <definedName name="________cp9" localSheetId="31" hidden="1">{"'előző év december'!$A$2:$CP$214"}</definedName>
    <definedName name="________cp9" localSheetId="6" hidden="1">{"'előző év december'!$A$2:$CP$214"}</definedName>
    <definedName name="________cp9" localSheetId="7" hidden="1">{"'előző év december'!$A$2:$CP$214"}</definedName>
    <definedName name="________cp9" localSheetId="48" hidden="1">{"'előző év december'!$A$2:$CP$214"}</definedName>
    <definedName name="________cp9" localSheetId="49" hidden="1">{"'előző év december'!$A$2:$CP$214"}</definedName>
    <definedName name="________cp9" hidden="1">{"'előző év december'!$A$2:$CP$214"}</definedName>
    <definedName name="________cpr2" localSheetId="17" hidden="1">{"'előző év december'!$A$2:$CP$214"}</definedName>
    <definedName name="________cpr2" localSheetId="27" hidden="1">{"'előző év december'!$A$2:$CP$214"}</definedName>
    <definedName name="________cpr2" localSheetId="31" hidden="1">{"'előző év december'!$A$2:$CP$214"}</definedName>
    <definedName name="________cpr2" localSheetId="6" hidden="1">{"'előző év december'!$A$2:$CP$214"}</definedName>
    <definedName name="________cpr2" localSheetId="7" hidden="1">{"'előző év december'!$A$2:$CP$214"}</definedName>
    <definedName name="________cpr2" localSheetId="48" hidden="1">{"'előző év december'!$A$2:$CP$214"}</definedName>
    <definedName name="________cpr2" localSheetId="49" hidden="1">{"'előző év december'!$A$2:$CP$214"}</definedName>
    <definedName name="________cpr2" hidden="1">{"'előző év december'!$A$2:$CP$214"}</definedName>
    <definedName name="________cpr3" localSheetId="17" hidden="1">{"'előző év december'!$A$2:$CP$214"}</definedName>
    <definedName name="________cpr3" localSheetId="27" hidden="1">{"'előző év december'!$A$2:$CP$214"}</definedName>
    <definedName name="________cpr3" localSheetId="31" hidden="1">{"'előző év december'!$A$2:$CP$214"}</definedName>
    <definedName name="________cpr3" localSheetId="6" hidden="1">{"'előző év december'!$A$2:$CP$214"}</definedName>
    <definedName name="________cpr3" localSheetId="7" hidden="1">{"'előző év december'!$A$2:$CP$214"}</definedName>
    <definedName name="________cpr3" localSheetId="48" hidden="1">{"'előző év december'!$A$2:$CP$214"}</definedName>
    <definedName name="________cpr3" localSheetId="49" hidden="1">{"'előző év december'!$A$2:$CP$214"}</definedName>
    <definedName name="________cpr3" hidden="1">{"'előző év december'!$A$2:$CP$214"}</definedName>
    <definedName name="________cpr4" localSheetId="17" hidden="1">{"'előző év december'!$A$2:$CP$214"}</definedName>
    <definedName name="________cpr4" localSheetId="27" hidden="1">{"'előző év december'!$A$2:$CP$214"}</definedName>
    <definedName name="________cpr4" localSheetId="31" hidden="1">{"'előző év december'!$A$2:$CP$214"}</definedName>
    <definedName name="________cpr4" localSheetId="6" hidden="1">{"'előző év december'!$A$2:$CP$214"}</definedName>
    <definedName name="________cpr4" localSheetId="7" hidden="1">{"'előző év december'!$A$2:$CP$214"}</definedName>
    <definedName name="________cpr4" localSheetId="48" hidden="1">{"'előző év december'!$A$2:$CP$214"}</definedName>
    <definedName name="________cpr4" localSheetId="49" hidden="1">{"'előző év december'!$A$2:$CP$214"}</definedName>
    <definedName name="________cpr4" hidden="1">{"'előző év december'!$A$2:$CP$214"}</definedName>
    <definedName name="_______cp1" localSheetId="17" hidden="1">{"'előző év december'!$A$2:$CP$214"}</definedName>
    <definedName name="_______cp1" localSheetId="27" hidden="1">{"'előző év december'!$A$2:$CP$214"}</definedName>
    <definedName name="_______cp1" localSheetId="31" hidden="1">{"'előző év december'!$A$2:$CP$214"}</definedName>
    <definedName name="_______cp1" localSheetId="6" hidden="1">{"'előző év december'!$A$2:$CP$214"}</definedName>
    <definedName name="_______cp1" localSheetId="7" hidden="1">{"'előző év december'!$A$2:$CP$214"}</definedName>
    <definedName name="_______cp1" localSheetId="48" hidden="1">{"'előző év december'!$A$2:$CP$214"}</definedName>
    <definedName name="_______cp1" localSheetId="49" hidden="1">{"'előző év december'!$A$2:$CP$214"}</definedName>
    <definedName name="_______cp1" hidden="1">{"'előző év december'!$A$2:$CP$214"}</definedName>
    <definedName name="_______cp10" localSheetId="17" hidden="1">{"'előző év december'!$A$2:$CP$214"}</definedName>
    <definedName name="_______cp10" localSheetId="27" hidden="1">{"'előző év december'!$A$2:$CP$214"}</definedName>
    <definedName name="_______cp10" localSheetId="31" hidden="1">{"'előző év december'!$A$2:$CP$214"}</definedName>
    <definedName name="_______cp10" localSheetId="6" hidden="1">{"'előző év december'!$A$2:$CP$214"}</definedName>
    <definedName name="_______cp10" localSheetId="7" hidden="1">{"'előző év december'!$A$2:$CP$214"}</definedName>
    <definedName name="_______cp10" localSheetId="48" hidden="1">{"'előző év december'!$A$2:$CP$214"}</definedName>
    <definedName name="_______cp10" localSheetId="49" hidden="1">{"'előző év december'!$A$2:$CP$214"}</definedName>
    <definedName name="_______cp10" hidden="1">{"'előző év december'!$A$2:$CP$214"}</definedName>
    <definedName name="_______cp11" localSheetId="17" hidden="1">{"'előző év december'!$A$2:$CP$214"}</definedName>
    <definedName name="_______cp11" localSheetId="27" hidden="1">{"'előző év december'!$A$2:$CP$214"}</definedName>
    <definedName name="_______cp11" localSheetId="31" hidden="1">{"'előző év december'!$A$2:$CP$214"}</definedName>
    <definedName name="_______cp11" localSheetId="6" hidden="1">{"'előző év december'!$A$2:$CP$214"}</definedName>
    <definedName name="_______cp11" localSheetId="7" hidden="1">{"'előző év december'!$A$2:$CP$214"}</definedName>
    <definedName name="_______cp11" localSheetId="48" hidden="1">{"'előző év december'!$A$2:$CP$214"}</definedName>
    <definedName name="_______cp11" localSheetId="49" hidden="1">{"'előző év december'!$A$2:$CP$214"}</definedName>
    <definedName name="_______cp11" hidden="1">{"'előző év december'!$A$2:$CP$214"}</definedName>
    <definedName name="_______cp2" localSheetId="17" hidden="1">{"'előző év december'!$A$2:$CP$214"}</definedName>
    <definedName name="_______cp2" localSheetId="27" hidden="1">{"'előző év december'!$A$2:$CP$214"}</definedName>
    <definedName name="_______cp2" localSheetId="31" hidden="1">{"'előző év december'!$A$2:$CP$214"}</definedName>
    <definedName name="_______cp2" localSheetId="6" hidden="1">{"'előző év december'!$A$2:$CP$214"}</definedName>
    <definedName name="_______cp2" localSheetId="7" hidden="1">{"'előző év december'!$A$2:$CP$214"}</definedName>
    <definedName name="_______cp2" localSheetId="48" hidden="1">{"'előző év december'!$A$2:$CP$214"}</definedName>
    <definedName name="_______cp2" localSheetId="49" hidden="1">{"'előző év december'!$A$2:$CP$214"}</definedName>
    <definedName name="_______cp2" hidden="1">{"'előző év december'!$A$2:$CP$214"}</definedName>
    <definedName name="_______cp3" localSheetId="17" hidden="1">{"'előző év december'!$A$2:$CP$214"}</definedName>
    <definedName name="_______cp3" localSheetId="27" hidden="1">{"'előző év december'!$A$2:$CP$214"}</definedName>
    <definedName name="_______cp3" localSheetId="31" hidden="1">{"'előző év december'!$A$2:$CP$214"}</definedName>
    <definedName name="_______cp3" localSheetId="6" hidden="1">{"'előző év december'!$A$2:$CP$214"}</definedName>
    <definedName name="_______cp3" localSheetId="7" hidden="1">{"'előző év december'!$A$2:$CP$214"}</definedName>
    <definedName name="_______cp3" localSheetId="48" hidden="1">{"'előző év december'!$A$2:$CP$214"}</definedName>
    <definedName name="_______cp3" localSheetId="49" hidden="1">{"'előző év december'!$A$2:$CP$214"}</definedName>
    <definedName name="_______cp3" hidden="1">{"'előző év december'!$A$2:$CP$214"}</definedName>
    <definedName name="_______cp4" localSheetId="17" hidden="1">{"'előző év december'!$A$2:$CP$214"}</definedName>
    <definedName name="_______cp4" localSheetId="27" hidden="1">{"'előző év december'!$A$2:$CP$214"}</definedName>
    <definedName name="_______cp4" localSheetId="31" hidden="1">{"'előző év december'!$A$2:$CP$214"}</definedName>
    <definedName name="_______cp4" localSheetId="6" hidden="1">{"'előző év december'!$A$2:$CP$214"}</definedName>
    <definedName name="_______cp4" localSheetId="7" hidden="1">{"'előző év december'!$A$2:$CP$214"}</definedName>
    <definedName name="_______cp4" localSheetId="48" hidden="1">{"'előző év december'!$A$2:$CP$214"}</definedName>
    <definedName name="_______cp4" localSheetId="49" hidden="1">{"'előző év december'!$A$2:$CP$214"}</definedName>
    <definedName name="_______cp4" hidden="1">{"'előző év december'!$A$2:$CP$214"}</definedName>
    <definedName name="_______cp5" localSheetId="17" hidden="1">{"'előző év december'!$A$2:$CP$214"}</definedName>
    <definedName name="_______cp5" localSheetId="27" hidden="1">{"'előző év december'!$A$2:$CP$214"}</definedName>
    <definedName name="_______cp5" localSheetId="31" hidden="1">{"'előző év december'!$A$2:$CP$214"}</definedName>
    <definedName name="_______cp5" localSheetId="6" hidden="1">{"'előző év december'!$A$2:$CP$214"}</definedName>
    <definedName name="_______cp5" localSheetId="7" hidden="1">{"'előző év december'!$A$2:$CP$214"}</definedName>
    <definedName name="_______cp5" localSheetId="48" hidden="1">{"'előző év december'!$A$2:$CP$214"}</definedName>
    <definedName name="_______cp5" localSheetId="49" hidden="1">{"'előző év december'!$A$2:$CP$214"}</definedName>
    <definedName name="_______cp5" hidden="1">{"'előző év december'!$A$2:$CP$214"}</definedName>
    <definedName name="_______cp6" localSheetId="17" hidden="1">{"'előző év december'!$A$2:$CP$214"}</definedName>
    <definedName name="_______cp6" localSheetId="27" hidden="1">{"'előző év december'!$A$2:$CP$214"}</definedName>
    <definedName name="_______cp6" localSheetId="31" hidden="1">{"'előző év december'!$A$2:$CP$214"}</definedName>
    <definedName name="_______cp6" localSheetId="6" hidden="1">{"'előző év december'!$A$2:$CP$214"}</definedName>
    <definedName name="_______cp6" localSheetId="7" hidden="1">{"'előző év december'!$A$2:$CP$214"}</definedName>
    <definedName name="_______cp6" localSheetId="48" hidden="1">{"'előző év december'!$A$2:$CP$214"}</definedName>
    <definedName name="_______cp6" localSheetId="49" hidden="1">{"'előző év december'!$A$2:$CP$214"}</definedName>
    <definedName name="_______cp6" hidden="1">{"'előző év december'!$A$2:$CP$214"}</definedName>
    <definedName name="_______cp7" localSheetId="17" hidden="1">{"'előző év december'!$A$2:$CP$214"}</definedName>
    <definedName name="_______cp7" localSheetId="27" hidden="1">{"'előző év december'!$A$2:$CP$214"}</definedName>
    <definedName name="_______cp7" localSheetId="31" hidden="1">{"'előző év december'!$A$2:$CP$214"}</definedName>
    <definedName name="_______cp7" localSheetId="6" hidden="1">{"'előző év december'!$A$2:$CP$214"}</definedName>
    <definedName name="_______cp7" localSheetId="7" hidden="1">{"'előző év december'!$A$2:$CP$214"}</definedName>
    <definedName name="_______cp7" localSheetId="48" hidden="1">{"'előző év december'!$A$2:$CP$214"}</definedName>
    <definedName name="_______cp7" localSheetId="49" hidden="1">{"'előző év december'!$A$2:$CP$214"}</definedName>
    <definedName name="_______cp7" hidden="1">{"'előző év december'!$A$2:$CP$214"}</definedName>
    <definedName name="_______cp8" localSheetId="17" hidden="1">{"'előző év december'!$A$2:$CP$214"}</definedName>
    <definedName name="_______cp8" localSheetId="27" hidden="1">{"'előző év december'!$A$2:$CP$214"}</definedName>
    <definedName name="_______cp8" localSheetId="31" hidden="1">{"'előző év december'!$A$2:$CP$214"}</definedName>
    <definedName name="_______cp8" localSheetId="6" hidden="1">{"'előző év december'!$A$2:$CP$214"}</definedName>
    <definedName name="_______cp8" localSheetId="7" hidden="1">{"'előző év december'!$A$2:$CP$214"}</definedName>
    <definedName name="_______cp8" localSheetId="48" hidden="1">{"'előző év december'!$A$2:$CP$214"}</definedName>
    <definedName name="_______cp8" localSheetId="49" hidden="1">{"'előző év december'!$A$2:$CP$214"}</definedName>
    <definedName name="_______cp8" hidden="1">{"'előző év december'!$A$2:$CP$214"}</definedName>
    <definedName name="_______cp9" localSheetId="17" hidden="1">{"'előző év december'!$A$2:$CP$214"}</definedName>
    <definedName name="_______cp9" localSheetId="27" hidden="1">{"'előző év december'!$A$2:$CP$214"}</definedName>
    <definedName name="_______cp9" localSheetId="31" hidden="1">{"'előző év december'!$A$2:$CP$214"}</definedName>
    <definedName name="_______cp9" localSheetId="6" hidden="1">{"'előző év december'!$A$2:$CP$214"}</definedName>
    <definedName name="_______cp9" localSheetId="7" hidden="1">{"'előző év december'!$A$2:$CP$214"}</definedName>
    <definedName name="_______cp9" localSheetId="48" hidden="1">{"'előző év december'!$A$2:$CP$214"}</definedName>
    <definedName name="_______cp9" localSheetId="49" hidden="1">{"'előző év december'!$A$2:$CP$214"}</definedName>
    <definedName name="_______cp9" hidden="1">{"'előző év december'!$A$2:$CP$214"}</definedName>
    <definedName name="_______cpr2" localSheetId="17" hidden="1">{"'előző év december'!$A$2:$CP$214"}</definedName>
    <definedName name="_______cpr2" localSheetId="27" hidden="1">{"'előző év december'!$A$2:$CP$214"}</definedName>
    <definedName name="_______cpr2" localSheetId="31" hidden="1">{"'előző év december'!$A$2:$CP$214"}</definedName>
    <definedName name="_______cpr2" localSheetId="6" hidden="1">{"'előző év december'!$A$2:$CP$214"}</definedName>
    <definedName name="_______cpr2" localSheetId="7" hidden="1">{"'előző év december'!$A$2:$CP$214"}</definedName>
    <definedName name="_______cpr2" localSheetId="48" hidden="1">{"'előző év december'!$A$2:$CP$214"}</definedName>
    <definedName name="_______cpr2" localSheetId="49" hidden="1">{"'előző év december'!$A$2:$CP$214"}</definedName>
    <definedName name="_______cpr2" hidden="1">{"'előző év december'!$A$2:$CP$214"}</definedName>
    <definedName name="_______cpr3" localSheetId="17" hidden="1">{"'előző év december'!$A$2:$CP$214"}</definedName>
    <definedName name="_______cpr3" localSheetId="27" hidden="1">{"'előző év december'!$A$2:$CP$214"}</definedName>
    <definedName name="_______cpr3" localSheetId="31" hidden="1">{"'előző év december'!$A$2:$CP$214"}</definedName>
    <definedName name="_______cpr3" localSheetId="6" hidden="1">{"'előző év december'!$A$2:$CP$214"}</definedName>
    <definedName name="_______cpr3" localSheetId="7" hidden="1">{"'előző év december'!$A$2:$CP$214"}</definedName>
    <definedName name="_______cpr3" localSheetId="48" hidden="1">{"'előző év december'!$A$2:$CP$214"}</definedName>
    <definedName name="_______cpr3" localSheetId="49" hidden="1">{"'előző év december'!$A$2:$CP$214"}</definedName>
    <definedName name="_______cpr3" hidden="1">{"'előző év december'!$A$2:$CP$214"}</definedName>
    <definedName name="_______cpr4" localSheetId="17" hidden="1">{"'előző év december'!$A$2:$CP$214"}</definedName>
    <definedName name="_______cpr4" localSheetId="27" hidden="1">{"'előző év december'!$A$2:$CP$214"}</definedName>
    <definedName name="_______cpr4" localSheetId="31" hidden="1">{"'előző év december'!$A$2:$CP$214"}</definedName>
    <definedName name="_______cpr4" localSheetId="6" hidden="1">{"'előző év december'!$A$2:$CP$214"}</definedName>
    <definedName name="_______cpr4" localSheetId="7" hidden="1">{"'előző év december'!$A$2:$CP$214"}</definedName>
    <definedName name="_______cpr4" localSheetId="48" hidden="1">{"'előző év december'!$A$2:$CP$214"}</definedName>
    <definedName name="_______cpr4" localSheetId="49" hidden="1">{"'előző év december'!$A$2:$CP$214"}</definedName>
    <definedName name="_______cpr4" hidden="1">{"'előző év december'!$A$2:$CP$214"}</definedName>
    <definedName name="______cp1" localSheetId="17" hidden="1">{"'előző év december'!$A$2:$CP$214"}</definedName>
    <definedName name="______cp1" localSheetId="27" hidden="1">{"'előző év december'!$A$2:$CP$214"}</definedName>
    <definedName name="______cp1" localSheetId="31" hidden="1">{"'előző év december'!$A$2:$CP$214"}</definedName>
    <definedName name="______cp1" localSheetId="6" hidden="1">{"'előző év december'!$A$2:$CP$214"}</definedName>
    <definedName name="______cp1" localSheetId="7" hidden="1">{"'előző év december'!$A$2:$CP$214"}</definedName>
    <definedName name="______cp1" localSheetId="48" hidden="1">{"'előző év december'!$A$2:$CP$214"}</definedName>
    <definedName name="______cp1" localSheetId="49" hidden="1">{"'előző év december'!$A$2:$CP$214"}</definedName>
    <definedName name="______cp1" hidden="1">{"'előző év december'!$A$2:$CP$214"}</definedName>
    <definedName name="______cp10" localSheetId="17" hidden="1">{"'előző év december'!$A$2:$CP$214"}</definedName>
    <definedName name="______cp10" localSheetId="27" hidden="1">{"'előző év december'!$A$2:$CP$214"}</definedName>
    <definedName name="______cp10" localSheetId="31" hidden="1">{"'előző év december'!$A$2:$CP$214"}</definedName>
    <definedName name="______cp10" localSheetId="6" hidden="1">{"'előző év december'!$A$2:$CP$214"}</definedName>
    <definedName name="______cp10" localSheetId="7" hidden="1">{"'előző év december'!$A$2:$CP$214"}</definedName>
    <definedName name="______cp10" localSheetId="48" hidden="1">{"'előző év december'!$A$2:$CP$214"}</definedName>
    <definedName name="______cp10" localSheetId="49" hidden="1">{"'előző év december'!$A$2:$CP$214"}</definedName>
    <definedName name="______cp10" hidden="1">{"'előző év december'!$A$2:$CP$214"}</definedName>
    <definedName name="______cp11" localSheetId="17" hidden="1">{"'előző év december'!$A$2:$CP$214"}</definedName>
    <definedName name="______cp11" localSheetId="27" hidden="1">{"'előző év december'!$A$2:$CP$214"}</definedName>
    <definedName name="______cp11" localSheetId="31" hidden="1">{"'előző év december'!$A$2:$CP$214"}</definedName>
    <definedName name="______cp11" localSheetId="6" hidden="1">{"'előző év december'!$A$2:$CP$214"}</definedName>
    <definedName name="______cp11" localSheetId="7" hidden="1">{"'előző év december'!$A$2:$CP$214"}</definedName>
    <definedName name="______cp11" localSheetId="48" hidden="1">{"'előző év december'!$A$2:$CP$214"}</definedName>
    <definedName name="______cp11" localSheetId="49" hidden="1">{"'előző év december'!$A$2:$CP$214"}</definedName>
    <definedName name="______cp11" hidden="1">{"'előző év december'!$A$2:$CP$214"}</definedName>
    <definedName name="______cp2" localSheetId="17" hidden="1">{"'előző év december'!$A$2:$CP$214"}</definedName>
    <definedName name="______cp2" localSheetId="27" hidden="1">{"'előző év december'!$A$2:$CP$214"}</definedName>
    <definedName name="______cp2" localSheetId="31" hidden="1">{"'előző év december'!$A$2:$CP$214"}</definedName>
    <definedName name="______cp2" localSheetId="6" hidden="1">{"'előző év december'!$A$2:$CP$214"}</definedName>
    <definedName name="______cp2" localSheetId="7" hidden="1">{"'előző év december'!$A$2:$CP$214"}</definedName>
    <definedName name="______cp2" localSheetId="48" hidden="1">{"'előző év december'!$A$2:$CP$214"}</definedName>
    <definedName name="______cp2" localSheetId="49" hidden="1">{"'előző év december'!$A$2:$CP$214"}</definedName>
    <definedName name="______cp2" hidden="1">{"'előző év december'!$A$2:$CP$214"}</definedName>
    <definedName name="______cp3" localSheetId="17" hidden="1">{"'előző év december'!$A$2:$CP$214"}</definedName>
    <definedName name="______cp3" localSheetId="27" hidden="1">{"'előző év december'!$A$2:$CP$214"}</definedName>
    <definedName name="______cp3" localSheetId="31" hidden="1">{"'előző év december'!$A$2:$CP$214"}</definedName>
    <definedName name="______cp3" localSheetId="6" hidden="1">{"'előző év december'!$A$2:$CP$214"}</definedName>
    <definedName name="______cp3" localSheetId="7" hidden="1">{"'előző év december'!$A$2:$CP$214"}</definedName>
    <definedName name="______cp3" localSheetId="48" hidden="1">{"'előző év december'!$A$2:$CP$214"}</definedName>
    <definedName name="______cp3" localSheetId="49" hidden="1">{"'előző év december'!$A$2:$CP$214"}</definedName>
    <definedName name="______cp3" hidden="1">{"'előző év december'!$A$2:$CP$214"}</definedName>
    <definedName name="______cp4" localSheetId="17" hidden="1">{"'előző év december'!$A$2:$CP$214"}</definedName>
    <definedName name="______cp4" localSheetId="27" hidden="1">{"'előző év december'!$A$2:$CP$214"}</definedName>
    <definedName name="______cp4" localSheetId="31" hidden="1">{"'előző év december'!$A$2:$CP$214"}</definedName>
    <definedName name="______cp4" localSheetId="6" hidden="1">{"'előző év december'!$A$2:$CP$214"}</definedName>
    <definedName name="______cp4" localSheetId="7" hidden="1">{"'előző év december'!$A$2:$CP$214"}</definedName>
    <definedName name="______cp4" localSheetId="48" hidden="1">{"'előző év december'!$A$2:$CP$214"}</definedName>
    <definedName name="______cp4" localSheetId="49" hidden="1">{"'előző év december'!$A$2:$CP$214"}</definedName>
    <definedName name="______cp4" hidden="1">{"'előző év december'!$A$2:$CP$214"}</definedName>
    <definedName name="______cp5" localSheetId="17" hidden="1">{"'előző év december'!$A$2:$CP$214"}</definedName>
    <definedName name="______cp5" localSheetId="27" hidden="1">{"'előző év december'!$A$2:$CP$214"}</definedName>
    <definedName name="______cp5" localSheetId="31" hidden="1">{"'előző év december'!$A$2:$CP$214"}</definedName>
    <definedName name="______cp5" localSheetId="6" hidden="1">{"'előző év december'!$A$2:$CP$214"}</definedName>
    <definedName name="______cp5" localSheetId="7" hidden="1">{"'előző év december'!$A$2:$CP$214"}</definedName>
    <definedName name="______cp5" localSheetId="48" hidden="1">{"'előző év december'!$A$2:$CP$214"}</definedName>
    <definedName name="______cp5" localSheetId="49" hidden="1">{"'előző év december'!$A$2:$CP$214"}</definedName>
    <definedName name="______cp5" hidden="1">{"'előző év december'!$A$2:$CP$214"}</definedName>
    <definedName name="______cp6" localSheetId="17" hidden="1">{"'előző év december'!$A$2:$CP$214"}</definedName>
    <definedName name="______cp6" localSheetId="27" hidden="1">{"'előző év december'!$A$2:$CP$214"}</definedName>
    <definedName name="______cp6" localSheetId="31" hidden="1">{"'előző év december'!$A$2:$CP$214"}</definedName>
    <definedName name="______cp6" localSheetId="6" hidden="1">{"'előző év december'!$A$2:$CP$214"}</definedName>
    <definedName name="______cp6" localSheetId="7" hidden="1">{"'előző év december'!$A$2:$CP$214"}</definedName>
    <definedName name="______cp6" localSheetId="48" hidden="1">{"'előző év december'!$A$2:$CP$214"}</definedName>
    <definedName name="______cp6" localSheetId="49" hidden="1">{"'előző év december'!$A$2:$CP$214"}</definedName>
    <definedName name="______cp6" hidden="1">{"'előző év december'!$A$2:$CP$214"}</definedName>
    <definedName name="______cp7" localSheetId="17" hidden="1">{"'előző év december'!$A$2:$CP$214"}</definedName>
    <definedName name="______cp7" localSheetId="27" hidden="1">{"'előző év december'!$A$2:$CP$214"}</definedName>
    <definedName name="______cp7" localSheetId="31" hidden="1">{"'előző év december'!$A$2:$CP$214"}</definedName>
    <definedName name="______cp7" localSheetId="6" hidden="1">{"'előző év december'!$A$2:$CP$214"}</definedName>
    <definedName name="______cp7" localSheetId="7" hidden="1">{"'előző év december'!$A$2:$CP$214"}</definedName>
    <definedName name="______cp7" localSheetId="48" hidden="1">{"'előző év december'!$A$2:$CP$214"}</definedName>
    <definedName name="______cp7" localSheetId="49" hidden="1">{"'előző év december'!$A$2:$CP$214"}</definedName>
    <definedName name="______cp7" hidden="1">{"'előző év december'!$A$2:$CP$214"}</definedName>
    <definedName name="______cp8" localSheetId="17" hidden="1">{"'előző év december'!$A$2:$CP$214"}</definedName>
    <definedName name="______cp8" localSheetId="27" hidden="1">{"'előző év december'!$A$2:$CP$214"}</definedName>
    <definedName name="______cp8" localSheetId="31" hidden="1">{"'előző év december'!$A$2:$CP$214"}</definedName>
    <definedName name="______cp8" localSheetId="6" hidden="1">{"'előző év december'!$A$2:$CP$214"}</definedName>
    <definedName name="______cp8" localSheetId="7" hidden="1">{"'előző év december'!$A$2:$CP$214"}</definedName>
    <definedName name="______cp8" localSheetId="48" hidden="1">{"'előző év december'!$A$2:$CP$214"}</definedName>
    <definedName name="______cp8" localSheetId="49" hidden="1">{"'előző év december'!$A$2:$CP$214"}</definedName>
    <definedName name="______cp8" hidden="1">{"'előző év december'!$A$2:$CP$214"}</definedName>
    <definedName name="______cp9" localSheetId="17" hidden="1">{"'előző év december'!$A$2:$CP$214"}</definedName>
    <definedName name="______cp9" localSheetId="27" hidden="1">{"'előző év december'!$A$2:$CP$214"}</definedName>
    <definedName name="______cp9" localSheetId="31" hidden="1">{"'előző év december'!$A$2:$CP$214"}</definedName>
    <definedName name="______cp9" localSheetId="6" hidden="1">{"'előző év december'!$A$2:$CP$214"}</definedName>
    <definedName name="______cp9" localSheetId="7" hidden="1">{"'előző év december'!$A$2:$CP$214"}</definedName>
    <definedName name="______cp9" localSheetId="48" hidden="1">{"'előző év december'!$A$2:$CP$214"}</definedName>
    <definedName name="______cp9" localSheetId="49" hidden="1">{"'előző év december'!$A$2:$CP$214"}</definedName>
    <definedName name="______cp9" hidden="1">{"'előző év december'!$A$2:$CP$214"}</definedName>
    <definedName name="______cpr2" localSheetId="17" hidden="1">{"'előző év december'!$A$2:$CP$214"}</definedName>
    <definedName name="______cpr2" localSheetId="27" hidden="1">{"'előző év december'!$A$2:$CP$214"}</definedName>
    <definedName name="______cpr2" localSheetId="31" hidden="1">{"'előző év december'!$A$2:$CP$214"}</definedName>
    <definedName name="______cpr2" localSheetId="6" hidden="1">{"'előző év december'!$A$2:$CP$214"}</definedName>
    <definedName name="______cpr2" localSheetId="7" hidden="1">{"'előző év december'!$A$2:$CP$214"}</definedName>
    <definedName name="______cpr2" localSheetId="48" hidden="1">{"'előző év december'!$A$2:$CP$214"}</definedName>
    <definedName name="______cpr2" localSheetId="49" hidden="1">{"'előző év december'!$A$2:$CP$214"}</definedName>
    <definedName name="______cpr2" hidden="1">{"'előző év december'!$A$2:$CP$214"}</definedName>
    <definedName name="______cpr3" localSheetId="17" hidden="1">{"'előző év december'!$A$2:$CP$214"}</definedName>
    <definedName name="______cpr3" localSheetId="27" hidden="1">{"'előző év december'!$A$2:$CP$214"}</definedName>
    <definedName name="______cpr3" localSheetId="31" hidden="1">{"'előző év december'!$A$2:$CP$214"}</definedName>
    <definedName name="______cpr3" localSheetId="6" hidden="1">{"'előző év december'!$A$2:$CP$214"}</definedName>
    <definedName name="______cpr3" localSheetId="7" hidden="1">{"'előző év december'!$A$2:$CP$214"}</definedName>
    <definedName name="______cpr3" localSheetId="48" hidden="1">{"'előző év december'!$A$2:$CP$214"}</definedName>
    <definedName name="______cpr3" localSheetId="49" hidden="1">{"'előző év december'!$A$2:$CP$214"}</definedName>
    <definedName name="______cpr3" hidden="1">{"'előző év december'!$A$2:$CP$214"}</definedName>
    <definedName name="______cpr4" localSheetId="17" hidden="1">{"'előző év december'!$A$2:$CP$214"}</definedName>
    <definedName name="______cpr4" localSheetId="27" hidden="1">{"'előző év december'!$A$2:$CP$214"}</definedName>
    <definedName name="______cpr4" localSheetId="31" hidden="1">{"'előző év december'!$A$2:$CP$214"}</definedName>
    <definedName name="______cpr4" localSheetId="6" hidden="1">{"'előző év december'!$A$2:$CP$214"}</definedName>
    <definedName name="______cpr4" localSheetId="7" hidden="1">{"'előző év december'!$A$2:$CP$214"}</definedName>
    <definedName name="______cpr4" localSheetId="48" hidden="1">{"'előző év december'!$A$2:$CP$214"}</definedName>
    <definedName name="______cpr4" localSheetId="49" hidden="1">{"'előző év december'!$A$2:$CP$214"}</definedName>
    <definedName name="______cpr4" hidden="1">{"'előző év december'!$A$2:$CP$214"}</definedName>
    <definedName name="_____cp1" localSheetId="17" hidden="1">{"'előző év december'!$A$2:$CP$214"}</definedName>
    <definedName name="_____cp1" localSheetId="27" hidden="1">{"'előző év december'!$A$2:$CP$214"}</definedName>
    <definedName name="_____cp1" localSheetId="31" hidden="1">{"'előző év december'!$A$2:$CP$214"}</definedName>
    <definedName name="_____cp1" localSheetId="6" hidden="1">{"'előző év december'!$A$2:$CP$214"}</definedName>
    <definedName name="_____cp1" localSheetId="7" hidden="1">{"'előző év december'!$A$2:$CP$214"}</definedName>
    <definedName name="_____cp1" localSheetId="48" hidden="1">{"'előző év december'!$A$2:$CP$214"}</definedName>
    <definedName name="_____cp1" localSheetId="49" hidden="1">{"'előző év december'!$A$2:$CP$214"}</definedName>
    <definedName name="_____cp1" hidden="1">{"'előző év december'!$A$2:$CP$214"}</definedName>
    <definedName name="_____cp10" localSheetId="17" hidden="1">{"'előző év december'!$A$2:$CP$214"}</definedName>
    <definedName name="_____cp10" localSheetId="27" hidden="1">{"'előző év december'!$A$2:$CP$214"}</definedName>
    <definedName name="_____cp10" localSheetId="31" hidden="1">{"'előző év december'!$A$2:$CP$214"}</definedName>
    <definedName name="_____cp10" localSheetId="6" hidden="1">{"'előző év december'!$A$2:$CP$214"}</definedName>
    <definedName name="_____cp10" localSheetId="7" hidden="1">{"'előző év december'!$A$2:$CP$214"}</definedName>
    <definedName name="_____cp10" localSheetId="48" hidden="1">{"'előző év december'!$A$2:$CP$214"}</definedName>
    <definedName name="_____cp10" localSheetId="49" hidden="1">{"'előző év december'!$A$2:$CP$214"}</definedName>
    <definedName name="_____cp10" hidden="1">{"'előző év december'!$A$2:$CP$214"}</definedName>
    <definedName name="_____cp11" localSheetId="17" hidden="1">{"'előző év december'!$A$2:$CP$214"}</definedName>
    <definedName name="_____cp11" localSheetId="27" hidden="1">{"'előző év december'!$A$2:$CP$214"}</definedName>
    <definedName name="_____cp11" localSheetId="31" hidden="1">{"'előző év december'!$A$2:$CP$214"}</definedName>
    <definedName name="_____cp11" localSheetId="6" hidden="1">{"'előző év december'!$A$2:$CP$214"}</definedName>
    <definedName name="_____cp11" localSheetId="7" hidden="1">{"'előző év december'!$A$2:$CP$214"}</definedName>
    <definedName name="_____cp11" localSheetId="48" hidden="1">{"'előző év december'!$A$2:$CP$214"}</definedName>
    <definedName name="_____cp11" localSheetId="49" hidden="1">{"'előző év december'!$A$2:$CP$214"}</definedName>
    <definedName name="_____cp11" hidden="1">{"'előző év december'!$A$2:$CP$214"}</definedName>
    <definedName name="_____cp2" localSheetId="17" hidden="1">{"'előző év december'!$A$2:$CP$214"}</definedName>
    <definedName name="_____cp2" localSheetId="27" hidden="1">{"'előző év december'!$A$2:$CP$214"}</definedName>
    <definedName name="_____cp2" localSheetId="31" hidden="1">{"'előző év december'!$A$2:$CP$214"}</definedName>
    <definedName name="_____cp2" localSheetId="6" hidden="1">{"'előző év december'!$A$2:$CP$214"}</definedName>
    <definedName name="_____cp2" localSheetId="7" hidden="1">{"'előző év december'!$A$2:$CP$214"}</definedName>
    <definedName name="_____cp2" localSheetId="48" hidden="1">{"'előző év december'!$A$2:$CP$214"}</definedName>
    <definedName name="_____cp2" localSheetId="49" hidden="1">{"'előző év december'!$A$2:$CP$214"}</definedName>
    <definedName name="_____cp2" hidden="1">{"'előző év december'!$A$2:$CP$214"}</definedName>
    <definedName name="_____cp3" localSheetId="17" hidden="1">{"'előző év december'!$A$2:$CP$214"}</definedName>
    <definedName name="_____cp3" localSheetId="27" hidden="1">{"'előző év december'!$A$2:$CP$214"}</definedName>
    <definedName name="_____cp3" localSheetId="31" hidden="1">{"'előző év december'!$A$2:$CP$214"}</definedName>
    <definedName name="_____cp3" localSheetId="6" hidden="1">{"'előző év december'!$A$2:$CP$214"}</definedName>
    <definedName name="_____cp3" localSheetId="7" hidden="1">{"'előző év december'!$A$2:$CP$214"}</definedName>
    <definedName name="_____cp3" localSheetId="48" hidden="1">{"'előző év december'!$A$2:$CP$214"}</definedName>
    <definedName name="_____cp3" localSheetId="49" hidden="1">{"'előző év december'!$A$2:$CP$214"}</definedName>
    <definedName name="_____cp3" hidden="1">{"'előző év december'!$A$2:$CP$214"}</definedName>
    <definedName name="_____cp4" localSheetId="17" hidden="1">{"'előző év december'!$A$2:$CP$214"}</definedName>
    <definedName name="_____cp4" localSheetId="27" hidden="1">{"'előző év december'!$A$2:$CP$214"}</definedName>
    <definedName name="_____cp4" localSheetId="31" hidden="1">{"'előző év december'!$A$2:$CP$214"}</definedName>
    <definedName name="_____cp4" localSheetId="6" hidden="1">{"'előző év december'!$A$2:$CP$214"}</definedName>
    <definedName name="_____cp4" localSheetId="7" hidden="1">{"'előző év december'!$A$2:$CP$214"}</definedName>
    <definedName name="_____cp4" localSheetId="48" hidden="1">{"'előző év december'!$A$2:$CP$214"}</definedName>
    <definedName name="_____cp4" localSheetId="49" hidden="1">{"'előző év december'!$A$2:$CP$214"}</definedName>
    <definedName name="_____cp4" hidden="1">{"'előző év december'!$A$2:$CP$214"}</definedName>
    <definedName name="_____cp5" localSheetId="17" hidden="1">{"'előző év december'!$A$2:$CP$214"}</definedName>
    <definedName name="_____cp5" localSheetId="27" hidden="1">{"'előző év december'!$A$2:$CP$214"}</definedName>
    <definedName name="_____cp5" localSheetId="31" hidden="1">{"'előző év december'!$A$2:$CP$214"}</definedName>
    <definedName name="_____cp5" localSheetId="6" hidden="1">{"'előző év december'!$A$2:$CP$214"}</definedName>
    <definedName name="_____cp5" localSheetId="7" hidden="1">{"'előző év december'!$A$2:$CP$214"}</definedName>
    <definedName name="_____cp5" localSheetId="48" hidden="1">{"'előző év december'!$A$2:$CP$214"}</definedName>
    <definedName name="_____cp5" localSheetId="49" hidden="1">{"'előző év december'!$A$2:$CP$214"}</definedName>
    <definedName name="_____cp5" hidden="1">{"'előző év december'!$A$2:$CP$214"}</definedName>
    <definedName name="_____cp6" localSheetId="17" hidden="1">{"'előző év december'!$A$2:$CP$214"}</definedName>
    <definedName name="_____cp6" localSheetId="27" hidden="1">{"'előző év december'!$A$2:$CP$214"}</definedName>
    <definedName name="_____cp6" localSheetId="31" hidden="1">{"'előző év december'!$A$2:$CP$214"}</definedName>
    <definedName name="_____cp6" localSheetId="6" hidden="1">{"'előző év december'!$A$2:$CP$214"}</definedName>
    <definedName name="_____cp6" localSheetId="7" hidden="1">{"'előző év december'!$A$2:$CP$214"}</definedName>
    <definedName name="_____cp6" localSheetId="48" hidden="1">{"'előző év december'!$A$2:$CP$214"}</definedName>
    <definedName name="_____cp6" localSheetId="49" hidden="1">{"'előző év december'!$A$2:$CP$214"}</definedName>
    <definedName name="_____cp6" hidden="1">{"'előző év december'!$A$2:$CP$214"}</definedName>
    <definedName name="_____cp7" localSheetId="17" hidden="1">{"'előző év december'!$A$2:$CP$214"}</definedName>
    <definedName name="_____cp7" localSheetId="27" hidden="1">{"'előző év december'!$A$2:$CP$214"}</definedName>
    <definedName name="_____cp7" localSheetId="31" hidden="1">{"'előző év december'!$A$2:$CP$214"}</definedName>
    <definedName name="_____cp7" localSheetId="6" hidden="1">{"'előző év december'!$A$2:$CP$214"}</definedName>
    <definedName name="_____cp7" localSheetId="7" hidden="1">{"'előző év december'!$A$2:$CP$214"}</definedName>
    <definedName name="_____cp7" localSheetId="48" hidden="1">{"'előző év december'!$A$2:$CP$214"}</definedName>
    <definedName name="_____cp7" localSheetId="49" hidden="1">{"'előző év december'!$A$2:$CP$214"}</definedName>
    <definedName name="_____cp7" hidden="1">{"'előző év december'!$A$2:$CP$214"}</definedName>
    <definedName name="_____cp8" localSheetId="17" hidden="1">{"'előző év december'!$A$2:$CP$214"}</definedName>
    <definedName name="_____cp8" localSheetId="27" hidden="1">{"'előző év december'!$A$2:$CP$214"}</definedName>
    <definedName name="_____cp8" localSheetId="31" hidden="1">{"'előző év december'!$A$2:$CP$214"}</definedName>
    <definedName name="_____cp8" localSheetId="6" hidden="1">{"'előző év december'!$A$2:$CP$214"}</definedName>
    <definedName name="_____cp8" localSheetId="7" hidden="1">{"'előző év december'!$A$2:$CP$214"}</definedName>
    <definedName name="_____cp8" localSheetId="48" hidden="1">{"'előző év december'!$A$2:$CP$214"}</definedName>
    <definedName name="_____cp8" localSheetId="49" hidden="1">{"'előző év december'!$A$2:$CP$214"}</definedName>
    <definedName name="_____cp8" hidden="1">{"'előző év december'!$A$2:$CP$214"}</definedName>
    <definedName name="_____cp9" localSheetId="17" hidden="1">{"'előző év december'!$A$2:$CP$214"}</definedName>
    <definedName name="_____cp9" localSheetId="27" hidden="1">{"'előző év december'!$A$2:$CP$214"}</definedName>
    <definedName name="_____cp9" localSheetId="31" hidden="1">{"'előző év december'!$A$2:$CP$214"}</definedName>
    <definedName name="_____cp9" localSheetId="6" hidden="1">{"'előző év december'!$A$2:$CP$214"}</definedName>
    <definedName name="_____cp9" localSheetId="7" hidden="1">{"'előző év december'!$A$2:$CP$214"}</definedName>
    <definedName name="_____cp9" localSheetId="48" hidden="1">{"'előző év december'!$A$2:$CP$214"}</definedName>
    <definedName name="_____cp9" localSheetId="49" hidden="1">{"'előző év december'!$A$2:$CP$214"}</definedName>
    <definedName name="_____cp9" hidden="1">{"'előző év december'!$A$2:$CP$214"}</definedName>
    <definedName name="_____cpr2" localSheetId="17" hidden="1">{"'előző év december'!$A$2:$CP$214"}</definedName>
    <definedName name="_____cpr2" localSheetId="27" hidden="1">{"'előző év december'!$A$2:$CP$214"}</definedName>
    <definedName name="_____cpr2" localSheetId="31" hidden="1">{"'előző év december'!$A$2:$CP$214"}</definedName>
    <definedName name="_____cpr2" localSheetId="6" hidden="1">{"'előző év december'!$A$2:$CP$214"}</definedName>
    <definedName name="_____cpr2" localSheetId="7" hidden="1">{"'előző év december'!$A$2:$CP$214"}</definedName>
    <definedName name="_____cpr2" localSheetId="48" hidden="1">{"'előző év december'!$A$2:$CP$214"}</definedName>
    <definedName name="_____cpr2" localSheetId="49" hidden="1">{"'előző év december'!$A$2:$CP$214"}</definedName>
    <definedName name="_____cpr2" hidden="1">{"'előző év december'!$A$2:$CP$214"}</definedName>
    <definedName name="_____cpr3" localSheetId="17" hidden="1">{"'előző év december'!$A$2:$CP$214"}</definedName>
    <definedName name="_____cpr3" localSheetId="27" hidden="1">{"'előző év december'!$A$2:$CP$214"}</definedName>
    <definedName name="_____cpr3" localSheetId="31" hidden="1">{"'előző év december'!$A$2:$CP$214"}</definedName>
    <definedName name="_____cpr3" localSheetId="6" hidden="1">{"'előző év december'!$A$2:$CP$214"}</definedName>
    <definedName name="_____cpr3" localSheetId="7" hidden="1">{"'előző év december'!$A$2:$CP$214"}</definedName>
    <definedName name="_____cpr3" localSheetId="48" hidden="1">{"'előző év december'!$A$2:$CP$214"}</definedName>
    <definedName name="_____cpr3" localSheetId="49" hidden="1">{"'előző év december'!$A$2:$CP$214"}</definedName>
    <definedName name="_____cpr3" hidden="1">{"'előző év december'!$A$2:$CP$214"}</definedName>
    <definedName name="_____cpr4" localSheetId="17" hidden="1">{"'előző év december'!$A$2:$CP$214"}</definedName>
    <definedName name="_____cpr4" localSheetId="27" hidden="1">{"'előző év december'!$A$2:$CP$214"}</definedName>
    <definedName name="_____cpr4" localSheetId="31" hidden="1">{"'előző év december'!$A$2:$CP$214"}</definedName>
    <definedName name="_____cpr4" localSheetId="6" hidden="1">{"'előző év december'!$A$2:$CP$214"}</definedName>
    <definedName name="_____cpr4" localSheetId="7" hidden="1">{"'előző év december'!$A$2:$CP$214"}</definedName>
    <definedName name="_____cpr4" localSheetId="48" hidden="1">{"'előző év december'!$A$2:$CP$214"}</definedName>
    <definedName name="_____cpr4" localSheetId="49" hidden="1">{"'előző év december'!$A$2:$CP$214"}</definedName>
    <definedName name="_____cpr4" hidden="1">{"'előző év december'!$A$2:$CP$214"}</definedName>
    <definedName name="____cp1" localSheetId="17" hidden="1">{"'előző év december'!$A$2:$CP$214"}</definedName>
    <definedName name="____cp1" localSheetId="27" hidden="1">{"'előző év december'!$A$2:$CP$214"}</definedName>
    <definedName name="____cp1" localSheetId="31" hidden="1">{"'előző év december'!$A$2:$CP$214"}</definedName>
    <definedName name="____cp1" localSheetId="6" hidden="1">{"'előző év december'!$A$2:$CP$214"}</definedName>
    <definedName name="____cp1" localSheetId="7" hidden="1">{"'előző év december'!$A$2:$CP$214"}</definedName>
    <definedName name="____cp1" localSheetId="48" hidden="1">{"'előző év december'!$A$2:$CP$214"}</definedName>
    <definedName name="____cp1" localSheetId="49" hidden="1">{"'előző év december'!$A$2:$CP$214"}</definedName>
    <definedName name="____cp1" hidden="1">{"'előző év december'!$A$2:$CP$214"}</definedName>
    <definedName name="____cp10" localSheetId="17" hidden="1">{"'előző év december'!$A$2:$CP$214"}</definedName>
    <definedName name="____cp10" localSheetId="27" hidden="1">{"'előző év december'!$A$2:$CP$214"}</definedName>
    <definedName name="____cp10" localSheetId="31" hidden="1">{"'előző év december'!$A$2:$CP$214"}</definedName>
    <definedName name="____cp10" localSheetId="6" hidden="1">{"'előző év december'!$A$2:$CP$214"}</definedName>
    <definedName name="____cp10" localSheetId="7" hidden="1">{"'előző év december'!$A$2:$CP$214"}</definedName>
    <definedName name="____cp10" localSheetId="48" hidden="1">{"'előző év december'!$A$2:$CP$214"}</definedName>
    <definedName name="____cp10" localSheetId="49" hidden="1">{"'előző év december'!$A$2:$CP$214"}</definedName>
    <definedName name="____cp10" hidden="1">{"'előző év december'!$A$2:$CP$214"}</definedName>
    <definedName name="____cp11" localSheetId="17" hidden="1">{"'előző év december'!$A$2:$CP$214"}</definedName>
    <definedName name="____cp11" localSheetId="27" hidden="1">{"'előző év december'!$A$2:$CP$214"}</definedName>
    <definedName name="____cp11" localSheetId="31" hidden="1">{"'előző év december'!$A$2:$CP$214"}</definedName>
    <definedName name="____cp11" localSheetId="6" hidden="1">{"'előző év december'!$A$2:$CP$214"}</definedName>
    <definedName name="____cp11" localSheetId="7" hidden="1">{"'előző év december'!$A$2:$CP$214"}</definedName>
    <definedName name="____cp11" localSheetId="48" hidden="1">{"'előző év december'!$A$2:$CP$214"}</definedName>
    <definedName name="____cp11" localSheetId="49" hidden="1">{"'előző év december'!$A$2:$CP$214"}</definedName>
    <definedName name="____cp11" hidden="1">{"'előző év december'!$A$2:$CP$214"}</definedName>
    <definedName name="____cp2" localSheetId="17" hidden="1">{"'előző év december'!$A$2:$CP$214"}</definedName>
    <definedName name="____cp2" localSheetId="27" hidden="1">{"'előző év december'!$A$2:$CP$214"}</definedName>
    <definedName name="____cp2" localSheetId="31" hidden="1">{"'előző év december'!$A$2:$CP$214"}</definedName>
    <definedName name="____cp2" localSheetId="6" hidden="1">{"'előző év december'!$A$2:$CP$214"}</definedName>
    <definedName name="____cp2" localSheetId="7" hidden="1">{"'előző év december'!$A$2:$CP$214"}</definedName>
    <definedName name="____cp2" localSheetId="48" hidden="1">{"'előző év december'!$A$2:$CP$214"}</definedName>
    <definedName name="____cp2" localSheetId="49" hidden="1">{"'előző év december'!$A$2:$CP$214"}</definedName>
    <definedName name="____cp2" hidden="1">{"'előző év december'!$A$2:$CP$214"}</definedName>
    <definedName name="____cp3" localSheetId="17" hidden="1">{"'előző év december'!$A$2:$CP$214"}</definedName>
    <definedName name="____cp3" localSheetId="27" hidden="1">{"'előző év december'!$A$2:$CP$214"}</definedName>
    <definedName name="____cp3" localSheetId="31" hidden="1">{"'előző év december'!$A$2:$CP$214"}</definedName>
    <definedName name="____cp3" localSheetId="6" hidden="1">{"'előző év december'!$A$2:$CP$214"}</definedName>
    <definedName name="____cp3" localSheetId="7" hidden="1">{"'előző év december'!$A$2:$CP$214"}</definedName>
    <definedName name="____cp3" localSheetId="48" hidden="1">{"'előző év december'!$A$2:$CP$214"}</definedName>
    <definedName name="____cp3" localSheetId="49" hidden="1">{"'előző év december'!$A$2:$CP$214"}</definedName>
    <definedName name="____cp3" hidden="1">{"'előző év december'!$A$2:$CP$214"}</definedName>
    <definedName name="____cp4" localSheetId="17" hidden="1">{"'előző év december'!$A$2:$CP$214"}</definedName>
    <definedName name="____cp4" localSheetId="27" hidden="1">{"'előző év december'!$A$2:$CP$214"}</definedName>
    <definedName name="____cp4" localSheetId="31" hidden="1">{"'előző év december'!$A$2:$CP$214"}</definedName>
    <definedName name="____cp4" localSheetId="6" hidden="1">{"'előző év december'!$A$2:$CP$214"}</definedName>
    <definedName name="____cp4" localSheetId="7" hidden="1">{"'előző év december'!$A$2:$CP$214"}</definedName>
    <definedName name="____cp4" localSheetId="48" hidden="1">{"'előző év december'!$A$2:$CP$214"}</definedName>
    <definedName name="____cp4" localSheetId="49" hidden="1">{"'előző év december'!$A$2:$CP$214"}</definedName>
    <definedName name="____cp4" hidden="1">{"'előző év december'!$A$2:$CP$214"}</definedName>
    <definedName name="____cp5" localSheetId="17" hidden="1">{"'előző év december'!$A$2:$CP$214"}</definedName>
    <definedName name="____cp5" localSheetId="27" hidden="1">{"'előző év december'!$A$2:$CP$214"}</definedName>
    <definedName name="____cp5" localSheetId="31" hidden="1">{"'előző év december'!$A$2:$CP$214"}</definedName>
    <definedName name="____cp5" localSheetId="6" hidden="1">{"'előző év december'!$A$2:$CP$214"}</definedName>
    <definedName name="____cp5" localSheetId="7" hidden="1">{"'előző év december'!$A$2:$CP$214"}</definedName>
    <definedName name="____cp5" localSheetId="48" hidden="1">{"'előző év december'!$A$2:$CP$214"}</definedName>
    <definedName name="____cp5" localSheetId="49" hidden="1">{"'előző év december'!$A$2:$CP$214"}</definedName>
    <definedName name="____cp5" hidden="1">{"'előző év december'!$A$2:$CP$214"}</definedName>
    <definedName name="____cp6" localSheetId="17" hidden="1">{"'előző év december'!$A$2:$CP$214"}</definedName>
    <definedName name="____cp6" localSheetId="27" hidden="1">{"'előző év december'!$A$2:$CP$214"}</definedName>
    <definedName name="____cp6" localSheetId="31" hidden="1">{"'előző év december'!$A$2:$CP$214"}</definedName>
    <definedName name="____cp6" localSheetId="6" hidden="1">{"'előző év december'!$A$2:$CP$214"}</definedName>
    <definedName name="____cp6" localSheetId="7" hidden="1">{"'előző év december'!$A$2:$CP$214"}</definedName>
    <definedName name="____cp6" localSheetId="48" hidden="1">{"'előző év december'!$A$2:$CP$214"}</definedName>
    <definedName name="____cp6" localSheetId="49" hidden="1">{"'előző év december'!$A$2:$CP$214"}</definedName>
    <definedName name="____cp6" hidden="1">{"'előző év december'!$A$2:$CP$214"}</definedName>
    <definedName name="____cp7" localSheetId="17" hidden="1">{"'előző év december'!$A$2:$CP$214"}</definedName>
    <definedName name="____cp7" localSheetId="27" hidden="1">{"'előző év december'!$A$2:$CP$214"}</definedName>
    <definedName name="____cp7" localSheetId="31" hidden="1">{"'előző év december'!$A$2:$CP$214"}</definedName>
    <definedName name="____cp7" localSheetId="6" hidden="1">{"'előző év december'!$A$2:$CP$214"}</definedName>
    <definedName name="____cp7" localSheetId="7" hidden="1">{"'előző év december'!$A$2:$CP$214"}</definedName>
    <definedName name="____cp7" localSheetId="48" hidden="1">{"'előző év december'!$A$2:$CP$214"}</definedName>
    <definedName name="____cp7" localSheetId="49" hidden="1">{"'előző év december'!$A$2:$CP$214"}</definedName>
    <definedName name="____cp7" hidden="1">{"'előző év december'!$A$2:$CP$214"}</definedName>
    <definedName name="____cp8" localSheetId="17" hidden="1">{"'előző év december'!$A$2:$CP$214"}</definedName>
    <definedName name="____cp8" localSheetId="27" hidden="1">{"'előző év december'!$A$2:$CP$214"}</definedName>
    <definedName name="____cp8" localSheetId="31" hidden="1">{"'előző év december'!$A$2:$CP$214"}</definedName>
    <definedName name="____cp8" localSheetId="6" hidden="1">{"'előző év december'!$A$2:$CP$214"}</definedName>
    <definedName name="____cp8" localSheetId="7" hidden="1">{"'előző év december'!$A$2:$CP$214"}</definedName>
    <definedName name="____cp8" localSheetId="48" hidden="1">{"'előző év december'!$A$2:$CP$214"}</definedName>
    <definedName name="____cp8" localSheetId="49" hidden="1">{"'előző év december'!$A$2:$CP$214"}</definedName>
    <definedName name="____cp8" hidden="1">{"'előző év december'!$A$2:$CP$214"}</definedName>
    <definedName name="____cp9" localSheetId="17" hidden="1">{"'előző év december'!$A$2:$CP$214"}</definedName>
    <definedName name="____cp9" localSheetId="27" hidden="1">{"'előző év december'!$A$2:$CP$214"}</definedName>
    <definedName name="____cp9" localSheetId="31" hidden="1">{"'előző év december'!$A$2:$CP$214"}</definedName>
    <definedName name="____cp9" localSheetId="6" hidden="1">{"'előző év december'!$A$2:$CP$214"}</definedName>
    <definedName name="____cp9" localSheetId="7" hidden="1">{"'előző év december'!$A$2:$CP$214"}</definedName>
    <definedName name="____cp9" localSheetId="48" hidden="1">{"'előző év december'!$A$2:$CP$214"}</definedName>
    <definedName name="____cp9" localSheetId="49" hidden="1">{"'előző év december'!$A$2:$CP$214"}</definedName>
    <definedName name="____cp9" hidden="1">{"'előző év december'!$A$2:$CP$214"}</definedName>
    <definedName name="____cpr2" localSheetId="17" hidden="1">{"'előző év december'!$A$2:$CP$214"}</definedName>
    <definedName name="____cpr2" localSheetId="27" hidden="1">{"'előző év december'!$A$2:$CP$214"}</definedName>
    <definedName name="____cpr2" localSheetId="31" hidden="1">{"'előző év december'!$A$2:$CP$214"}</definedName>
    <definedName name="____cpr2" localSheetId="6" hidden="1">{"'előző év december'!$A$2:$CP$214"}</definedName>
    <definedName name="____cpr2" localSheetId="7" hidden="1">{"'előző év december'!$A$2:$CP$214"}</definedName>
    <definedName name="____cpr2" localSheetId="48" hidden="1">{"'előző év december'!$A$2:$CP$214"}</definedName>
    <definedName name="____cpr2" localSheetId="49" hidden="1">{"'előző év december'!$A$2:$CP$214"}</definedName>
    <definedName name="____cpr2" hidden="1">{"'előző év december'!$A$2:$CP$214"}</definedName>
    <definedName name="____cpr3" localSheetId="17" hidden="1">{"'előző év december'!$A$2:$CP$214"}</definedName>
    <definedName name="____cpr3" localSheetId="27" hidden="1">{"'előző év december'!$A$2:$CP$214"}</definedName>
    <definedName name="____cpr3" localSheetId="31" hidden="1">{"'előző év december'!$A$2:$CP$214"}</definedName>
    <definedName name="____cpr3" localSheetId="6" hidden="1">{"'előző év december'!$A$2:$CP$214"}</definedName>
    <definedName name="____cpr3" localSheetId="7" hidden="1">{"'előző év december'!$A$2:$CP$214"}</definedName>
    <definedName name="____cpr3" localSheetId="48" hidden="1">{"'előző év december'!$A$2:$CP$214"}</definedName>
    <definedName name="____cpr3" localSheetId="49" hidden="1">{"'előző év december'!$A$2:$CP$214"}</definedName>
    <definedName name="____cpr3" hidden="1">{"'előző év december'!$A$2:$CP$214"}</definedName>
    <definedName name="____cpr4" localSheetId="17" hidden="1">{"'előző év december'!$A$2:$CP$214"}</definedName>
    <definedName name="____cpr4" localSheetId="27" hidden="1">{"'előző év december'!$A$2:$CP$214"}</definedName>
    <definedName name="____cpr4" localSheetId="31" hidden="1">{"'előző év december'!$A$2:$CP$214"}</definedName>
    <definedName name="____cpr4" localSheetId="6" hidden="1">{"'előző év december'!$A$2:$CP$214"}</definedName>
    <definedName name="____cpr4" localSheetId="7" hidden="1">{"'előző év december'!$A$2:$CP$214"}</definedName>
    <definedName name="____cpr4" localSheetId="48" hidden="1">{"'előző év december'!$A$2:$CP$214"}</definedName>
    <definedName name="____cpr4" localSheetId="49" hidden="1">{"'előző év december'!$A$2:$CP$214"}</definedName>
    <definedName name="____cpr4" hidden="1">{"'előző év december'!$A$2:$CP$214"}</definedName>
    <definedName name="____t04" localSheetId="17" hidden="1">{#N/A,#N/A,FALSE,"т04"}</definedName>
    <definedName name="____t04" localSheetId="27" hidden="1">{#N/A,#N/A,FALSE,"т04"}</definedName>
    <definedName name="____t04" localSheetId="31" hidden="1">{#N/A,#N/A,FALSE,"т04"}</definedName>
    <definedName name="____t04" localSheetId="48" hidden="1">{#N/A,#N/A,FALSE,"т04"}</definedName>
    <definedName name="____t04" localSheetId="49" hidden="1">{#N/A,#N/A,FALSE,"т04"}</definedName>
    <definedName name="____t04" hidden="1">{#N/A,#N/A,FALSE,"т04"}</definedName>
    <definedName name="____t06" localSheetId="17" hidden="1">{#N/A,#N/A,FALSE,"т04"}</definedName>
    <definedName name="____t06" localSheetId="27" hidden="1">{#N/A,#N/A,FALSE,"т04"}</definedName>
    <definedName name="____t06" localSheetId="31" hidden="1">{#N/A,#N/A,FALSE,"т04"}</definedName>
    <definedName name="____t06" localSheetId="48" hidden="1">{#N/A,#N/A,FALSE,"т04"}</definedName>
    <definedName name="____t06" localSheetId="49" hidden="1">{#N/A,#N/A,FALSE,"т04"}</definedName>
    <definedName name="____t06" hidden="1">{#N/A,#N/A,FALSE,"т04"}</definedName>
    <definedName name="___cp1" localSheetId="17" hidden="1">{"'előző év december'!$A$2:$CP$214"}</definedName>
    <definedName name="___cp1" localSheetId="27" hidden="1">{"'előző év december'!$A$2:$CP$214"}</definedName>
    <definedName name="___cp1" localSheetId="31" hidden="1">{"'előző év december'!$A$2:$CP$214"}</definedName>
    <definedName name="___cp1" localSheetId="6" hidden="1">{"'előző év december'!$A$2:$CP$214"}</definedName>
    <definedName name="___cp1" localSheetId="7" hidden="1">{"'előző év december'!$A$2:$CP$214"}</definedName>
    <definedName name="___cp1" localSheetId="48" hidden="1">{"'előző év december'!$A$2:$CP$214"}</definedName>
    <definedName name="___cp1" localSheetId="49" hidden="1">{"'előző év december'!$A$2:$CP$214"}</definedName>
    <definedName name="___cp1" hidden="1">{"'előző év december'!$A$2:$CP$214"}</definedName>
    <definedName name="___cp10" localSheetId="17" hidden="1">{"'előző év december'!$A$2:$CP$214"}</definedName>
    <definedName name="___cp10" localSheetId="27" hidden="1">{"'előző év december'!$A$2:$CP$214"}</definedName>
    <definedName name="___cp10" localSheetId="31" hidden="1">{"'előző év december'!$A$2:$CP$214"}</definedName>
    <definedName name="___cp10" localSheetId="6" hidden="1">{"'előző év december'!$A$2:$CP$214"}</definedName>
    <definedName name="___cp10" localSheetId="7" hidden="1">{"'előző év december'!$A$2:$CP$214"}</definedName>
    <definedName name="___cp10" localSheetId="48" hidden="1">{"'előző év december'!$A$2:$CP$214"}</definedName>
    <definedName name="___cp10" localSheetId="49" hidden="1">{"'előző év december'!$A$2:$CP$214"}</definedName>
    <definedName name="___cp10" hidden="1">{"'előző év december'!$A$2:$CP$214"}</definedName>
    <definedName name="___cp11" localSheetId="17" hidden="1">{"'előző év december'!$A$2:$CP$214"}</definedName>
    <definedName name="___cp11" localSheetId="27" hidden="1">{"'előző év december'!$A$2:$CP$214"}</definedName>
    <definedName name="___cp11" localSheetId="31" hidden="1">{"'előző év december'!$A$2:$CP$214"}</definedName>
    <definedName name="___cp11" localSheetId="6" hidden="1">{"'előző év december'!$A$2:$CP$214"}</definedName>
    <definedName name="___cp11" localSheetId="7" hidden="1">{"'előző év december'!$A$2:$CP$214"}</definedName>
    <definedName name="___cp11" localSheetId="48" hidden="1">{"'előző év december'!$A$2:$CP$214"}</definedName>
    <definedName name="___cp11" localSheetId="49" hidden="1">{"'előző év december'!$A$2:$CP$214"}</definedName>
    <definedName name="___cp11" hidden="1">{"'előző év december'!$A$2:$CP$214"}</definedName>
    <definedName name="___cp2" localSheetId="17" hidden="1">{"'előző év december'!$A$2:$CP$214"}</definedName>
    <definedName name="___cp2" localSheetId="27" hidden="1">{"'előző év december'!$A$2:$CP$214"}</definedName>
    <definedName name="___cp2" localSheetId="31" hidden="1">{"'előző év december'!$A$2:$CP$214"}</definedName>
    <definedName name="___cp2" localSheetId="6" hidden="1">{"'előző év december'!$A$2:$CP$214"}</definedName>
    <definedName name="___cp2" localSheetId="7" hidden="1">{"'előző év december'!$A$2:$CP$214"}</definedName>
    <definedName name="___cp2" localSheetId="48" hidden="1">{"'előző év december'!$A$2:$CP$214"}</definedName>
    <definedName name="___cp2" localSheetId="49" hidden="1">{"'előző év december'!$A$2:$CP$214"}</definedName>
    <definedName name="___cp2" hidden="1">{"'előző év december'!$A$2:$CP$214"}</definedName>
    <definedName name="___cp3" localSheetId="17" hidden="1">{"'előző év december'!$A$2:$CP$214"}</definedName>
    <definedName name="___cp3" localSheetId="27" hidden="1">{"'előző év december'!$A$2:$CP$214"}</definedName>
    <definedName name="___cp3" localSheetId="31" hidden="1">{"'előző év december'!$A$2:$CP$214"}</definedName>
    <definedName name="___cp3" localSheetId="6" hidden="1">{"'előző év december'!$A$2:$CP$214"}</definedName>
    <definedName name="___cp3" localSheetId="7" hidden="1">{"'előző év december'!$A$2:$CP$214"}</definedName>
    <definedName name="___cp3" localSheetId="48" hidden="1">{"'előző év december'!$A$2:$CP$214"}</definedName>
    <definedName name="___cp3" localSheetId="49" hidden="1">{"'előző év december'!$A$2:$CP$214"}</definedName>
    <definedName name="___cp3" hidden="1">{"'előző év december'!$A$2:$CP$214"}</definedName>
    <definedName name="___cp4" localSheetId="17" hidden="1">{"'előző év december'!$A$2:$CP$214"}</definedName>
    <definedName name="___cp4" localSheetId="27" hidden="1">{"'előző év december'!$A$2:$CP$214"}</definedName>
    <definedName name="___cp4" localSheetId="31" hidden="1">{"'előző év december'!$A$2:$CP$214"}</definedName>
    <definedName name="___cp4" localSheetId="6" hidden="1">{"'előző év december'!$A$2:$CP$214"}</definedName>
    <definedName name="___cp4" localSheetId="7" hidden="1">{"'előző év december'!$A$2:$CP$214"}</definedName>
    <definedName name="___cp4" localSheetId="48" hidden="1">{"'előző év december'!$A$2:$CP$214"}</definedName>
    <definedName name="___cp4" localSheetId="49" hidden="1">{"'előző év december'!$A$2:$CP$214"}</definedName>
    <definedName name="___cp4" hidden="1">{"'előző év december'!$A$2:$CP$214"}</definedName>
    <definedName name="___cp5" localSheetId="17" hidden="1">{"'előző év december'!$A$2:$CP$214"}</definedName>
    <definedName name="___cp5" localSheetId="27" hidden="1">{"'előző év december'!$A$2:$CP$214"}</definedName>
    <definedName name="___cp5" localSheetId="31" hidden="1">{"'előző év december'!$A$2:$CP$214"}</definedName>
    <definedName name="___cp5" localSheetId="6" hidden="1">{"'előző év december'!$A$2:$CP$214"}</definedName>
    <definedName name="___cp5" localSheetId="7" hidden="1">{"'előző év december'!$A$2:$CP$214"}</definedName>
    <definedName name="___cp5" localSheetId="48" hidden="1">{"'előző év december'!$A$2:$CP$214"}</definedName>
    <definedName name="___cp5" localSheetId="49" hidden="1">{"'előző év december'!$A$2:$CP$214"}</definedName>
    <definedName name="___cp5" hidden="1">{"'előző év december'!$A$2:$CP$214"}</definedName>
    <definedName name="___cp6" localSheetId="17" hidden="1">{"'előző év december'!$A$2:$CP$214"}</definedName>
    <definedName name="___cp6" localSheetId="27" hidden="1">{"'előző év december'!$A$2:$CP$214"}</definedName>
    <definedName name="___cp6" localSheetId="31" hidden="1">{"'előző év december'!$A$2:$CP$214"}</definedName>
    <definedName name="___cp6" localSheetId="6" hidden="1">{"'előző év december'!$A$2:$CP$214"}</definedName>
    <definedName name="___cp6" localSheetId="7" hidden="1">{"'előző év december'!$A$2:$CP$214"}</definedName>
    <definedName name="___cp6" localSheetId="48" hidden="1">{"'előző év december'!$A$2:$CP$214"}</definedName>
    <definedName name="___cp6" localSheetId="49" hidden="1">{"'előző év december'!$A$2:$CP$214"}</definedName>
    <definedName name="___cp6" hidden="1">{"'előző év december'!$A$2:$CP$214"}</definedName>
    <definedName name="___cp7" localSheetId="17" hidden="1">{"'előző év december'!$A$2:$CP$214"}</definedName>
    <definedName name="___cp7" localSheetId="27" hidden="1">{"'előző év december'!$A$2:$CP$214"}</definedName>
    <definedName name="___cp7" localSheetId="31" hidden="1">{"'előző év december'!$A$2:$CP$214"}</definedName>
    <definedName name="___cp7" localSheetId="6" hidden="1">{"'előző év december'!$A$2:$CP$214"}</definedName>
    <definedName name="___cp7" localSheetId="7" hidden="1">{"'előző év december'!$A$2:$CP$214"}</definedName>
    <definedName name="___cp7" localSheetId="48" hidden="1">{"'előző év december'!$A$2:$CP$214"}</definedName>
    <definedName name="___cp7" localSheetId="49" hidden="1">{"'előző év december'!$A$2:$CP$214"}</definedName>
    <definedName name="___cp7" hidden="1">{"'előző év december'!$A$2:$CP$214"}</definedName>
    <definedName name="___cp8" localSheetId="17" hidden="1">{"'előző év december'!$A$2:$CP$214"}</definedName>
    <definedName name="___cp8" localSheetId="27" hidden="1">{"'előző év december'!$A$2:$CP$214"}</definedName>
    <definedName name="___cp8" localSheetId="31" hidden="1">{"'előző év december'!$A$2:$CP$214"}</definedName>
    <definedName name="___cp8" localSheetId="6" hidden="1">{"'előző év december'!$A$2:$CP$214"}</definedName>
    <definedName name="___cp8" localSheetId="7" hidden="1">{"'előző év december'!$A$2:$CP$214"}</definedName>
    <definedName name="___cp8" localSheetId="48" hidden="1">{"'előző év december'!$A$2:$CP$214"}</definedName>
    <definedName name="___cp8" localSheetId="49" hidden="1">{"'előző év december'!$A$2:$CP$214"}</definedName>
    <definedName name="___cp8" hidden="1">{"'előző év december'!$A$2:$CP$214"}</definedName>
    <definedName name="___cp9" localSheetId="17" hidden="1">{"'előző év december'!$A$2:$CP$214"}</definedName>
    <definedName name="___cp9" localSheetId="27" hidden="1">{"'előző év december'!$A$2:$CP$214"}</definedName>
    <definedName name="___cp9" localSheetId="31" hidden="1">{"'előző év december'!$A$2:$CP$214"}</definedName>
    <definedName name="___cp9" localSheetId="6" hidden="1">{"'előző év december'!$A$2:$CP$214"}</definedName>
    <definedName name="___cp9" localSheetId="7" hidden="1">{"'előző év december'!$A$2:$CP$214"}</definedName>
    <definedName name="___cp9" localSheetId="48" hidden="1">{"'előző év december'!$A$2:$CP$214"}</definedName>
    <definedName name="___cp9" localSheetId="49" hidden="1">{"'előző év december'!$A$2:$CP$214"}</definedName>
    <definedName name="___cp9" hidden="1">{"'előző év december'!$A$2:$CP$214"}</definedName>
    <definedName name="___cpr2" localSheetId="17" hidden="1">{"'előző év december'!$A$2:$CP$214"}</definedName>
    <definedName name="___cpr2" localSheetId="27" hidden="1">{"'előző év december'!$A$2:$CP$214"}</definedName>
    <definedName name="___cpr2" localSheetId="31" hidden="1">{"'előző év december'!$A$2:$CP$214"}</definedName>
    <definedName name="___cpr2" localSheetId="6" hidden="1">{"'előző év december'!$A$2:$CP$214"}</definedName>
    <definedName name="___cpr2" localSheetId="7" hidden="1">{"'előző év december'!$A$2:$CP$214"}</definedName>
    <definedName name="___cpr2" localSheetId="48" hidden="1">{"'előző év december'!$A$2:$CP$214"}</definedName>
    <definedName name="___cpr2" localSheetId="49" hidden="1">{"'előző év december'!$A$2:$CP$214"}</definedName>
    <definedName name="___cpr2" hidden="1">{"'előző év december'!$A$2:$CP$214"}</definedName>
    <definedName name="___cpr3" localSheetId="17" hidden="1">{"'előző év december'!$A$2:$CP$214"}</definedName>
    <definedName name="___cpr3" localSheetId="27" hidden="1">{"'előző év december'!$A$2:$CP$214"}</definedName>
    <definedName name="___cpr3" localSheetId="31" hidden="1">{"'előző év december'!$A$2:$CP$214"}</definedName>
    <definedName name="___cpr3" localSheetId="6" hidden="1">{"'előző év december'!$A$2:$CP$214"}</definedName>
    <definedName name="___cpr3" localSheetId="7" hidden="1">{"'előző év december'!$A$2:$CP$214"}</definedName>
    <definedName name="___cpr3" localSheetId="48" hidden="1">{"'előző év december'!$A$2:$CP$214"}</definedName>
    <definedName name="___cpr3" localSheetId="49" hidden="1">{"'előző év december'!$A$2:$CP$214"}</definedName>
    <definedName name="___cpr3" hidden="1">{"'előző év december'!$A$2:$CP$214"}</definedName>
    <definedName name="___cpr4" localSheetId="17" hidden="1">{"'előző év december'!$A$2:$CP$214"}</definedName>
    <definedName name="___cpr4" localSheetId="27" hidden="1">{"'előző év december'!$A$2:$CP$214"}</definedName>
    <definedName name="___cpr4" localSheetId="31" hidden="1">{"'előző év december'!$A$2:$CP$214"}</definedName>
    <definedName name="___cpr4" localSheetId="6" hidden="1">{"'előző év december'!$A$2:$CP$214"}</definedName>
    <definedName name="___cpr4" localSheetId="7" hidden="1">{"'előző év december'!$A$2:$CP$214"}</definedName>
    <definedName name="___cpr4" localSheetId="48" hidden="1">{"'előző év december'!$A$2:$CP$214"}</definedName>
    <definedName name="___cpr4" localSheetId="49" hidden="1">{"'előző év december'!$A$2:$CP$214"}</definedName>
    <definedName name="___cpr4" hidden="1">{"'előző év december'!$A$2:$CP$214"}</definedName>
    <definedName name="___t04" localSheetId="17" hidden="1">{#N/A,#N/A,FALSE,"т04"}</definedName>
    <definedName name="___t04" localSheetId="27" hidden="1">{#N/A,#N/A,FALSE,"т04"}</definedName>
    <definedName name="___t04" localSheetId="31" hidden="1">{#N/A,#N/A,FALSE,"т04"}</definedName>
    <definedName name="___t04" localSheetId="48" hidden="1">{#N/A,#N/A,FALSE,"т04"}</definedName>
    <definedName name="___t04" localSheetId="49" hidden="1">{#N/A,#N/A,FALSE,"т04"}</definedName>
    <definedName name="___t04" hidden="1">{#N/A,#N/A,FALSE,"т04"}</definedName>
    <definedName name="___t06" localSheetId="17" hidden="1">{#N/A,#N/A,FALSE,"т04"}</definedName>
    <definedName name="___t06" localSheetId="27" hidden="1">{#N/A,#N/A,FALSE,"т04"}</definedName>
    <definedName name="___t06" localSheetId="31" hidden="1">{#N/A,#N/A,FALSE,"т04"}</definedName>
    <definedName name="___t06" localSheetId="48" hidden="1">{#N/A,#N/A,FALSE,"т04"}</definedName>
    <definedName name="___t06" localSheetId="49" hidden="1">{#N/A,#N/A,FALSE,"т04"}</definedName>
    <definedName name="___t06" hidden="1">{#N/A,#N/A,FALSE,"т04"}</definedName>
    <definedName name="___tab06" localSheetId="17">#REF!</definedName>
    <definedName name="___tab06" localSheetId="27">#REF!</definedName>
    <definedName name="___tab06">#REF!</definedName>
    <definedName name="___tab07" localSheetId="17">#REF!</definedName>
    <definedName name="___tab07" localSheetId="27">#REF!</definedName>
    <definedName name="___tab07">#REF!</definedName>
    <definedName name="___Tab1" localSheetId="17">#REF!</definedName>
    <definedName name="___Tab1" localSheetId="27">#REF!</definedName>
    <definedName name="___Tab1">#REF!</definedName>
    <definedName name="___UKR1" localSheetId="17">#REF!</definedName>
    <definedName name="___UKR1" localSheetId="27">#REF!</definedName>
    <definedName name="___UKR1">#REF!</definedName>
    <definedName name="___UKR2" localSheetId="17">#REF!</definedName>
    <definedName name="___UKR2" localSheetId="27">#REF!</definedName>
    <definedName name="___UKR2">#REF!</definedName>
    <definedName name="___UKR3" localSheetId="17">#REF!</definedName>
    <definedName name="___UKR3" localSheetId="27">#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17" hidden="1">#REF!</definedName>
    <definedName name="__123Graph_CIMPORTS" localSheetId="27" hidden="1">#REF!</definedName>
    <definedName name="__123Graph_CIMPORTS" localSheetId="31" hidden="1">#REF!</definedName>
    <definedName name="__123Graph_CIMPORTS" localSheetId="6" hidden="1">#REF!</definedName>
    <definedName name="__123Graph_CIMPORTS" localSheetId="7" hidden="1">#REF!</definedName>
    <definedName name="__123Graph_CIMPORTS" localSheetId="48" hidden="1">#REF!</definedName>
    <definedName name="__123Graph_CIMPORTS" localSheetId="49" hidden="1">#REF!</definedName>
    <definedName name="__123Graph_CIMPORTS" hidden="1">#REF!</definedName>
    <definedName name="__cp1" localSheetId="17" hidden="1">{"'előző év december'!$A$2:$CP$214"}</definedName>
    <definedName name="__cp1" localSheetId="27" hidden="1">{"'előző év december'!$A$2:$CP$214"}</definedName>
    <definedName name="__cp1" localSheetId="31" hidden="1">{"'előző év december'!$A$2:$CP$214"}</definedName>
    <definedName name="__cp1" localSheetId="6" hidden="1">{"'előző év december'!$A$2:$CP$214"}</definedName>
    <definedName name="__cp1" localSheetId="7" hidden="1">{"'előző év december'!$A$2:$CP$214"}</definedName>
    <definedName name="__cp1" localSheetId="48" hidden="1">{"'előző év december'!$A$2:$CP$214"}</definedName>
    <definedName name="__cp1" localSheetId="49" hidden="1">{"'előző év december'!$A$2:$CP$214"}</definedName>
    <definedName name="__cp1" hidden="1">{"'előző év december'!$A$2:$CP$214"}</definedName>
    <definedName name="__cp10" localSheetId="17" hidden="1">{"'előző év december'!$A$2:$CP$214"}</definedName>
    <definedName name="__cp10" localSheetId="27" hidden="1">{"'előző év december'!$A$2:$CP$214"}</definedName>
    <definedName name="__cp10" localSheetId="31" hidden="1">{"'előző év december'!$A$2:$CP$214"}</definedName>
    <definedName name="__cp10" localSheetId="6" hidden="1">{"'előző év december'!$A$2:$CP$214"}</definedName>
    <definedName name="__cp10" localSheetId="7" hidden="1">{"'előző év december'!$A$2:$CP$214"}</definedName>
    <definedName name="__cp10" localSheetId="48" hidden="1">{"'előző év december'!$A$2:$CP$214"}</definedName>
    <definedName name="__cp10" localSheetId="49" hidden="1">{"'előző év december'!$A$2:$CP$214"}</definedName>
    <definedName name="__cp10" hidden="1">{"'előző év december'!$A$2:$CP$214"}</definedName>
    <definedName name="__cp11" localSheetId="17" hidden="1">{"'előző év december'!$A$2:$CP$214"}</definedName>
    <definedName name="__cp11" localSheetId="27" hidden="1">{"'előző év december'!$A$2:$CP$214"}</definedName>
    <definedName name="__cp11" localSheetId="31" hidden="1">{"'előző év december'!$A$2:$CP$214"}</definedName>
    <definedName name="__cp11" localSheetId="6" hidden="1">{"'előző év december'!$A$2:$CP$214"}</definedName>
    <definedName name="__cp11" localSheetId="7" hidden="1">{"'előző év december'!$A$2:$CP$214"}</definedName>
    <definedName name="__cp11" localSheetId="48" hidden="1">{"'előző év december'!$A$2:$CP$214"}</definedName>
    <definedName name="__cp11" localSheetId="49" hidden="1">{"'előző év december'!$A$2:$CP$214"}</definedName>
    <definedName name="__cp11" hidden="1">{"'előző év december'!$A$2:$CP$214"}</definedName>
    <definedName name="__cp2" localSheetId="17" hidden="1">{"'előző év december'!$A$2:$CP$214"}</definedName>
    <definedName name="__cp2" localSheetId="27" hidden="1">{"'előző év december'!$A$2:$CP$214"}</definedName>
    <definedName name="__cp2" localSheetId="31" hidden="1">{"'előző év december'!$A$2:$CP$214"}</definedName>
    <definedName name="__cp2" localSheetId="6" hidden="1">{"'előző év december'!$A$2:$CP$214"}</definedName>
    <definedName name="__cp2" localSheetId="7" hidden="1">{"'előző év december'!$A$2:$CP$214"}</definedName>
    <definedName name="__cp2" localSheetId="48" hidden="1">{"'előző év december'!$A$2:$CP$214"}</definedName>
    <definedName name="__cp2" localSheetId="49" hidden="1">{"'előző év december'!$A$2:$CP$214"}</definedName>
    <definedName name="__cp2" hidden="1">{"'előző év december'!$A$2:$CP$214"}</definedName>
    <definedName name="__cp3" localSheetId="17" hidden="1">{"'előző év december'!$A$2:$CP$214"}</definedName>
    <definedName name="__cp3" localSheetId="27" hidden="1">{"'előző év december'!$A$2:$CP$214"}</definedName>
    <definedName name="__cp3" localSheetId="31" hidden="1">{"'előző év december'!$A$2:$CP$214"}</definedName>
    <definedName name="__cp3" localSheetId="6" hidden="1">{"'előző év december'!$A$2:$CP$214"}</definedName>
    <definedName name="__cp3" localSheetId="7" hidden="1">{"'előző év december'!$A$2:$CP$214"}</definedName>
    <definedName name="__cp3" localSheetId="48" hidden="1">{"'előző év december'!$A$2:$CP$214"}</definedName>
    <definedName name="__cp3" localSheetId="49" hidden="1">{"'előző év december'!$A$2:$CP$214"}</definedName>
    <definedName name="__cp3" hidden="1">{"'előző év december'!$A$2:$CP$214"}</definedName>
    <definedName name="__cp4" localSheetId="17" hidden="1">{"'előző év december'!$A$2:$CP$214"}</definedName>
    <definedName name="__cp4" localSheetId="27" hidden="1">{"'előző év december'!$A$2:$CP$214"}</definedName>
    <definedName name="__cp4" localSheetId="31" hidden="1">{"'előző év december'!$A$2:$CP$214"}</definedName>
    <definedName name="__cp4" localSheetId="6" hidden="1">{"'előző év december'!$A$2:$CP$214"}</definedName>
    <definedName name="__cp4" localSheetId="7" hidden="1">{"'előző év december'!$A$2:$CP$214"}</definedName>
    <definedName name="__cp4" localSheetId="48" hidden="1">{"'előző év december'!$A$2:$CP$214"}</definedName>
    <definedName name="__cp4" localSheetId="49" hidden="1">{"'előző év december'!$A$2:$CP$214"}</definedName>
    <definedName name="__cp4" hidden="1">{"'előző év december'!$A$2:$CP$214"}</definedName>
    <definedName name="__cp5" localSheetId="17" hidden="1">{"'előző év december'!$A$2:$CP$214"}</definedName>
    <definedName name="__cp5" localSheetId="27" hidden="1">{"'előző év december'!$A$2:$CP$214"}</definedName>
    <definedName name="__cp5" localSheetId="31" hidden="1">{"'előző év december'!$A$2:$CP$214"}</definedName>
    <definedName name="__cp5" localSheetId="6" hidden="1">{"'előző év december'!$A$2:$CP$214"}</definedName>
    <definedName name="__cp5" localSheetId="7" hidden="1">{"'előző év december'!$A$2:$CP$214"}</definedName>
    <definedName name="__cp5" localSheetId="48" hidden="1">{"'előző év december'!$A$2:$CP$214"}</definedName>
    <definedName name="__cp5" localSheetId="49" hidden="1">{"'előző év december'!$A$2:$CP$214"}</definedName>
    <definedName name="__cp5" hidden="1">{"'előző év december'!$A$2:$CP$214"}</definedName>
    <definedName name="__cp6" localSheetId="17" hidden="1">{"'előző év december'!$A$2:$CP$214"}</definedName>
    <definedName name="__cp6" localSheetId="27" hidden="1">{"'előző év december'!$A$2:$CP$214"}</definedName>
    <definedName name="__cp6" localSheetId="31" hidden="1">{"'előző év december'!$A$2:$CP$214"}</definedName>
    <definedName name="__cp6" localSheetId="6" hidden="1">{"'előző év december'!$A$2:$CP$214"}</definedName>
    <definedName name="__cp6" localSheetId="7" hidden="1">{"'előző év december'!$A$2:$CP$214"}</definedName>
    <definedName name="__cp6" localSheetId="48" hidden="1">{"'előző év december'!$A$2:$CP$214"}</definedName>
    <definedName name="__cp6" localSheetId="49" hidden="1">{"'előző év december'!$A$2:$CP$214"}</definedName>
    <definedName name="__cp6" hidden="1">{"'előző év december'!$A$2:$CP$214"}</definedName>
    <definedName name="__cp7" localSheetId="17" hidden="1">{"'előző év december'!$A$2:$CP$214"}</definedName>
    <definedName name="__cp7" localSheetId="27" hidden="1">{"'előző év december'!$A$2:$CP$214"}</definedName>
    <definedName name="__cp7" localSheetId="31" hidden="1">{"'előző év december'!$A$2:$CP$214"}</definedName>
    <definedName name="__cp7" localSheetId="6" hidden="1">{"'előző év december'!$A$2:$CP$214"}</definedName>
    <definedName name="__cp7" localSheetId="7" hidden="1">{"'előző év december'!$A$2:$CP$214"}</definedName>
    <definedName name="__cp7" localSheetId="48" hidden="1">{"'előző év december'!$A$2:$CP$214"}</definedName>
    <definedName name="__cp7" localSheetId="49" hidden="1">{"'előző év december'!$A$2:$CP$214"}</definedName>
    <definedName name="__cp7" hidden="1">{"'előző év december'!$A$2:$CP$214"}</definedName>
    <definedName name="__cp8" localSheetId="17" hidden="1">{"'előző év december'!$A$2:$CP$214"}</definedName>
    <definedName name="__cp8" localSheetId="27" hidden="1">{"'előző év december'!$A$2:$CP$214"}</definedName>
    <definedName name="__cp8" localSheetId="31" hidden="1">{"'előző év december'!$A$2:$CP$214"}</definedName>
    <definedName name="__cp8" localSheetId="6" hidden="1">{"'előző év december'!$A$2:$CP$214"}</definedName>
    <definedName name="__cp8" localSheetId="7" hidden="1">{"'előző év december'!$A$2:$CP$214"}</definedName>
    <definedName name="__cp8" localSheetId="48" hidden="1">{"'előző év december'!$A$2:$CP$214"}</definedName>
    <definedName name="__cp8" localSheetId="49" hidden="1">{"'előző év december'!$A$2:$CP$214"}</definedName>
    <definedName name="__cp8" hidden="1">{"'előző év december'!$A$2:$CP$214"}</definedName>
    <definedName name="__cp9" localSheetId="17" hidden="1">{"'előző év december'!$A$2:$CP$214"}</definedName>
    <definedName name="__cp9" localSheetId="27" hidden="1">{"'előző év december'!$A$2:$CP$214"}</definedName>
    <definedName name="__cp9" localSheetId="31" hidden="1">{"'előző év december'!$A$2:$CP$214"}</definedName>
    <definedName name="__cp9" localSheetId="6" hidden="1">{"'előző év december'!$A$2:$CP$214"}</definedName>
    <definedName name="__cp9" localSheetId="7" hidden="1">{"'előző év december'!$A$2:$CP$214"}</definedName>
    <definedName name="__cp9" localSheetId="48" hidden="1">{"'előző év december'!$A$2:$CP$214"}</definedName>
    <definedName name="__cp9" localSheetId="49" hidden="1">{"'előző év december'!$A$2:$CP$214"}</definedName>
    <definedName name="__cp9" hidden="1">{"'előző év december'!$A$2:$CP$214"}</definedName>
    <definedName name="__cpr2" localSheetId="17" hidden="1">{"'előző év december'!$A$2:$CP$214"}</definedName>
    <definedName name="__cpr2" localSheetId="27" hidden="1">{"'előző év december'!$A$2:$CP$214"}</definedName>
    <definedName name="__cpr2" localSheetId="31" hidden="1">{"'előző év december'!$A$2:$CP$214"}</definedName>
    <definedName name="__cpr2" localSheetId="6" hidden="1">{"'előző év december'!$A$2:$CP$214"}</definedName>
    <definedName name="__cpr2" localSheetId="7" hidden="1">{"'előző év december'!$A$2:$CP$214"}</definedName>
    <definedName name="__cpr2" localSheetId="48" hidden="1">{"'előző év december'!$A$2:$CP$214"}</definedName>
    <definedName name="__cpr2" localSheetId="49" hidden="1">{"'előző év december'!$A$2:$CP$214"}</definedName>
    <definedName name="__cpr2" hidden="1">{"'előző év december'!$A$2:$CP$214"}</definedName>
    <definedName name="__cpr3" localSheetId="17" hidden="1">{"'előző év december'!$A$2:$CP$214"}</definedName>
    <definedName name="__cpr3" localSheetId="27" hidden="1">{"'előző év december'!$A$2:$CP$214"}</definedName>
    <definedName name="__cpr3" localSheetId="31" hidden="1">{"'előző év december'!$A$2:$CP$214"}</definedName>
    <definedName name="__cpr3" localSheetId="6" hidden="1">{"'előző év december'!$A$2:$CP$214"}</definedName>
    <definedName name="__cpr3" localSheetId="7" hidden="1">{"'előző év december'!$A$2:$CP$214"}</definedName>
    <definedName name="__cpr3" localSheetId="48" hidden="1">{"'előző év december'!$A$2:$CP$214"}</definedName>
    <definedName name="__cpr3" localSheetId="49" hidden="1">{"'előző év december'!$A$2:$CP$214"}</definedName>
    <definedName name="__cpr3" hidden="1">{"'előző év december'!$A$2:$CP$214"}</definedName>
    <definedName name="__cpr4" localSheetId="17" hidden="1">{"'előző év december'!$A$2:$CP$214"}</definedName>
    <definedName name="__cpr4" localSheetId="27" hidden="1">{"'előző év december'!$A$2:$CP$214"}</definedName>
    <definedName name="__cpr4" localSheetId="31" hidden="1">{"'előző év december'!$A$2:$CP$214"}</definedName>
    <definedName name="__cpr4" localSheetId="6" hidden="1">{"'előző év december'!$A$2:$CP$214"}</definedName>
    <definedName name="__cpr4" localSheetId="7" hidden="1">{"'előző év december'!$A$2:$CP$214"}</definedName>
    <definedName name="__cpr4" localSheetId="48" hidden="1">{"'előző év december'!$A$2:$CP$214"}</definedName>
    <definedName name="__cpr4" localSheetId="49" hidden="1">{"'előző év december'!$A$2:$CP$214"}</definedName>
    <definedName name="__cpr4" hidden="1">{"'előző év december'!$A$2:$CP$214"}</definedName>
    <definedName name="__t04" localSheetId="17" hidden="1">{#N/A,#N/A,FALSE,"т04"}</definedName>
    <definedName name="__t04" localSheetId="27" hidden="1">{#N/A,#N/A,FALSE,"т04"}</definedName>
    <definedName name="__t04" localSheetId="31" hidden="1">{#N/A,#N/A,FALSE,"т04"}</definedName>
    <definedName name="__t04" localSheetId="6" hidden="1">{#N/A,#N/A,FALSE,"т04"}</definedName>
    <definedName name="__t04" localSheetId="7" hidden="1">{#N/A,#N/A,FALSE,"т04"}</definedName>
    <definedName name="__t04" localSheetId="48" hidden="1">{#N/A,#N/A,FALSE,"т04"}</definedName>
    <definedName name="__t04" localSheetId="49" hidden="1">{#N/A,#N/A,FALSE,"т04"}</definedName>
    <definedName name="__t04" hidden="1">{#N/A,#N/A,FALSE,"т04"}</definedName>
    <definedName name="__t06" localSheetId="17" hidden="1">{#N/A,#N/A,FALSE,"т04"}</definedName>
    <definedName name="__t06" localSheetId="27" hidden="1">{#N/A,#N/A,FALSE,"т04"}</definedName>
    <definedName name="__t06" localSheetId="31" hidden="1">{#N/A,#N/A,FALSE,"т04"}</definedName>
    <definedName name="__t06" localSheetId="6" hidden="1">{#N/A,#N/A,FALSE,"т04"}</definedName>
    <definedName name="__t06" localSheetId="7" hidden="1">{#N/A,#N/A,FALSE,"т04"}</definedName>
    <definedName name="__t06" localSheetId="48" hidden="1">{#N/A,#N/A,FALSE,"т04"}</definedName>
    <definedName name="__t06" localSheetId="49" hidden="1">{#N/A,#N/A,FALSE,"т04"}</definedName>
    <definedName name="__t06" hidden="1">{#N/A,#N/A,FALSE,"т04"}</definedName>
    <definedName name="__tab06" localSheetId="17">#REF!</definedName>
    <definedName name="__tab06" localSheetId="27">#REF!</definedName>
    <definedName name="__tab06">#REF!</definedName>
    <definedName name="__tab07" localSheetId="17">#REF!</definedName>
    <definedName name="__tab07" localSheetId="27">#REF!</definedName>
    <definedName name="__tab07">#REF!</definedName>
    <definedName name="__Tab1" localSheetId="17">#REF!</definedName>
    <definedName name="__Tab1" localSheetId="27">#REF!</definedName>
    <definedName name="__Tab1">#REF!</definedName>
    <definedName name="__UKR1" localSheetId="17">#REF!</definedName>
    <definedName name="__UKR1" localSheetId="27">#REF!</definedName>
    <definedName name="__UKR1">#REF!</definedName>
    <definedName name="__UKR2" localSheetId="17">#REF!</definedName>
    <definedName name="__UKR2" localSheetId="27">#REF!</definedName>
    <definedName name="__UKR2">#REF!</definedName>
    <definedName name="__UKR3" localSheetId="17">#REF!</definedName>
    <definedName name="__UKR3" localSheetId="27">#REF!</definedName>
    <definedName name="__UKR3">#REF!</definedName>
    <definedName name="_1_0ju" localSheetId="17" hidden="1">#REF!</definedName>
    <definedName name="_1_0ju" localSheetId="27" hidden="1">#REF!</definedName>
    <definedName name="_1_0ju" localSheetId="31" hidden="1">#REF!</definedName>
    <definedName name="_1_0ju" localSheetId="6" hidden="1">#REF!</definedName>
    <definedName name="_1_0ju" localSheetId="7" hidden="1">#REF!</definedName>
    <definedName name="_1_0ju" localSheetId="48" hidden="1">#REF!</definedName>
    <definedName name="_1_0ju" hidden="1">#REF!</definedName>
    <definedName name="_13__123Graph_AINVENT_SALES" localSheetId="17" hidden="1">#REF!</definedName>
    <definedName name="_13__123Graph_AINVENT_SALES" localSheetId="27" hidden="1">#REF!</definedName>
    <definedName name="_13__123Graph_AINVENT_SALES" localSheetId="31" hidden="1">#REF!</definedName>
    <definedName name="_13__123Graph_AINVENT_SALES" localSheetId="6" hidden="1">#REF!</definedName>
    <definedName name="_13__123Graph_AINVENT_SALES" localSheetId="7" hidden="1">#REF!</definedName>
    <definedName name="_13__123Graph_AINVENT_SALES" localSheetId="48" hidden="1">#REF!</definedName>
    <definedName name="_13__123Graph_AINVENT_SALES" hidden="1">#REF!</definedName>
    <definedName name="_14__123Graph_AMIMPMA_1" localSheetId="17" hidden="1">#REF!</definedName>
    <definedName name="_14__123Graph_AMIMPMA_1" localSheetId="27" hidden="1">#REF!</definedName>
    <definedName name="_14__123Graph_AMIMPMA_1" localSheetId="31" hidden="1">#REF!</definedName>
    <definedName name="_14__123Graph_AMIMPMA_1" localSheetId="6" hidden="1">#REF!</definedName>
    <definedName name="_14__123Graph_AMIMPMA_1" localSheetId="7" hidden="1">#REF!</definedName>
    <definedName name="_14__123Graph_AMIMPMA_1" localSheetId="48" hidden="1">#REF!</definedName>
    <definedName name="_14__123Graph_AMIMPMA_1" hidden="1">#REF!</definedName>
    <definedName name="_15__123Graph_ANDA_OIN" localSheetId="17" hidden="1">#REF!</definedName>
    <definedName name="_15__123Graph_ANDA_OIN" localSheetId="27" hidden="1">#REF!</definedName>
    <definedName name="_15__123Graph_ANDA_OIN" localSheetId="31" hidden="1">#REF!</definedName>
    <definedName name="_15__123Graph_ANDA_OIN" localSheetId="6" hidden="1">#REF!</definedName>
    <definedName name="_15__123Graph_ANDA_OIN" localSheetId="7" hidden="1">#REF!</definedName>
    <definedName name="_15__123Graph_ANDA_OIN" localSheetId="48" hidden="1">#REF!</definedName>
    <definedName name="_15__123Graph_ANDA_OIN" hidden="1">#REF!</definedName>
    <definedName name="_16__123Graph_AR_BMONEY" localSheetId="17" hidden="1">#REF!</definedName>
    <definedName name="_16__123Graph_AR_BMONEY" localSheetId="27" hidden="1">#REF!</definedName>
    <definedName name="_16__123Graph_AR_BMONEY" localSheetId="31" hidden="1">#REF!</definedName>
    <definedName name="_16__123Graph_AR_BMONEY" localSheetId="6" hidden="1">#REF!</definedName>
    <definedName name="_16__123Graph_AR_BMONEY" localSheetId="7" hidden="1">#REF!</definedName>
    <definedName name="_16__123Graph_AR_BMONEY" localSheetId="48" hidden="1">#REF!</definedName>
    <definedName name="_16__123Graph_AR_BMONEY" hidden="1">#REF!</definedName>
    <definedName name="_29__123Graph_BNDA_OIN" localSheetId="17" hidden="1">#REF!</definedName>
    <definedName name="_29__123Graph_BNDA_OIN" localSheetId="27" hidden="1">#REF!</definedName>
    <definedName name="_29__123Graph_BNDA_OIN" localSheetId="31" hidden="1">#REF!</definedName>
    <definedName name="_29__123Graph_BNDA_OIN" localSheetId="6" hidden="1">#REF!</definedName>
    <definedName name="_29__123Graph_BNDA_OIN" localSheetId="7" hidden="1">#REF!</definedName>
    <definedName name="_29__123Graph_BNDA_OIN" localSheetId="48" hidden="1">#REF!</definedName>
    <definedName name="_29__123Graph_BNDA_OIN" hidden="1">#REF!</definedName>
    <definedName name="_30__123Graph_BR_BMONEY" localSheetId="17" hidden="1">#REF!</definedName>
    <definedName name="_30__123Graph_BR_BMONEY" localSheetId="27" hidden="1">#REF!</definedName>
    <definedName name="_30__123Graph_BR_BMONEY" localSheetId="31" hidden="1">#REF!</definedName>
    <definedName name="_30__123Graph_BR_BMONEY" localSheetId="6" hidden="1">#REF!</definedName>
    <definedName name="_30__123Graph_BR_BMONEY" localSheetId="7" hidden="1">#REF!</definedName>
    <definedName name="_30__123Graph_BR_BMONEY" localSheetId="48" hidden="1">#REF!</definedName>
    <definedName name="_30__123Graph_BR_BMONEY" hidden="1">#REF!</definedName>
    <definedName name="_33__123Graph_CMIMPMA_0" localSheetId="17" hidden="1">#REF!</definedName>
    <definedName name="_33__123Graph_CMIMPMA_0" localSheetId="27" hidden="1">#REF!</definedName>
    <definedName name="_33__123Graph_CMIMPMA_0" localSheetId="31" hidden="1">#REF!</definedName>
    <definedName name="_33__123Graph_CMIMPMA_0" localSheetId="6" hidden="1">#REF!</definedName>
    <definedName name="_33__123Graph_CMIMPMA_0" localSheetId="7" hidden="1">#REF!</definedName>
    <definedName name="_33__123Graph_CMIMPMA_0" localSheetId="48" hidden="1">#REF!</definedName>
    <definedName name="_33__123Graph_CMIMPMA_0" hidden="1">#REF!</definedName>
    <definedName name="_35__123Graph_DMIMPMA_1" localSheetId="17" hidden="1">#REF!</definedName>
    <definedName name="_35__123Graph_DMIMPMA_1" localSheetId="27" hidden="1">#REF!</definedName>
    <definedName name="_35__123Graph_DMIMPMA_1" localSheetId="31" hidden="1">#REF!</definedName>
    <definedName name="_35__123Graph_DMIMPMA_1" localSheetId="6" hidden="1">#REF!</definedName>
    <definedName name="_35__123Graph_DMIMPMA_1" localSheetId="7" hidden="1">#REF!</definedName>
    <definedName name="_35__123Graph_DMIMPMA_1" localSheetId="48" hidden="1">#REF!</definedName>
    <definedName name="_35__123Graph_DMIMPMA_1" hidden="1">#REF!</definedName>
    <definedName name="_36__123Graph_EMIMPMA_0" localSheetId="17" hidden="1">#REF!</definedName>
    <definedName name="_36__123Graph_EMIMPMA_0" localSheetId="27" hidden="1">#REF!</definedName>
    <definedName name="_36__123Graph_EMIMPMA_0" localSheetId="31" hidden="1">#REF!</definedName>
    <definedName name="_36__123Graph_EMIMPMA_0" localSheetId="6" hidden="1">#REF!</definedName>
    <definedName name="_36__123Graph_EMIMPMA_0" localSheetId="7" hidden="1">#REF!</definedName>
    <definedName name="_36__123Graph_EMIMPMA_0" localSheetId="48" hidden="1">#REF!</definedName>
    <definedName name="_36__123Graph_EMIMPMA_0" hidden="1">#REF!</definedName>
    <definedName name="_37__123Graph_EMIMPMA_1" localSheetId="17" hidden="1">#REF!</definedName>
    <definedName name="_37__123Graph_EMIMPMA_1" localSheetId="27" hidden="1">#REF!</definedName>
    <definedName name="_37__123Graph_EMIMPMA_1" localSheetId="31" hidden="1">#REF!</definedName>
    <definedName name="_37__123Graph_EMIMPMA_1" localSheetId="6" hidden="1">#REF!</definedName>
    <definedName name="_37__123Graph_EMIMPMA_1" localSheetId="7" hidden="1">#REF!</definedName>
    <definedName name="_37__123Graph_EMIMPMA_1" localSheetId="48" hidden="1">#REF!</definedName>
    <definedName name="_37__123Graph_EMIMPMA_1" hidden="1">#REF!</definedName>
    <definedName name="_38__123Graph_FMIMPMA_0" localSheetId="17" hidden="1">#REF!</definedName>
    <definedName name="_38__123Graph_FMIMPMA_0" localSheetId="27" hidden="1">#REF!</definedName>
    <definedName name="_38__123Graph_FMIMPMA_0" localSheetId="31" hidden="1">#REF!</definedName>
    <definedName name="_38__123Graph_FMIMPMA_0" localSheetId="6" hidden="1">#REF!</definedName>
    <definedName name="_38__123Graph_FMIMPMA_0" localSheetId="7" hidden="1">#REF!</definedName>
    <definedName name="_38__123Graph_FMIMPMA_0" localSheetId="48" hidden="1">#REF!</definedName>
    <definedName name="_38__123Graph_FMIMPMA_0" hidden="1">#REF!</definedName>
    <definedName name="_40__123Graph_XMIMPMA_0" localSheetId="17" hidden="1">#REF!</definedName>
    <definedName name="_40__123Graph_XMIMPMA_0" localSheetId="27" hidden="1">#REF!</definedName>
    <definedName name="_40__123Graph_XMIMPMA_0" localSheetId="31" hidden="1">#REF!</definedName>
    <definedName name="_40__123Graph_XMIMPMA_0" localSheetId="6" hidden="1">#REF!</definedName>
    <definedName name="_40__123Graph_XMIMPMA_0" localSheetId="7" hidden="1">#REF!</definedName>
    <definedName name="_40__123Graph_XMIMPMA_0" localSheetId="48" hidden="1">#REF!</definedName>
    <definedName name="_40__123Graph_XMIMPMA_0" hidden="1">#REF!</definedName>
    <definedName name="_41__123Graph_XR_BMONEY" localSheetId="17" hidden="1">#REF!</definedName>
    <definedName name="_41__123Graph_XR_BMONEY" localSheetId="27" hidden="1">#REF!</definedName>
    <definedName name="_41__123Graph_XR_BMONEY" localSheetId="31" hidden="1">#REF!</definedName>
    <definedName name="_41__123Graph_XR_BMONEY" localSheetId="6" hidden="1">#REF!</definedName>
    <definedName name="_41__123Graph_XR_BMONEY" localSheetId="7" hidden="1">#REF!</definedName>
    <definedName name="_41__123Graph_XR_BMONEY" localSheetId="48" hidden="1">#REF!</definedName>
    <definedName name="_41__123Graph_XR_BMONEY" hidden="1">#REF!</definedName>
    <definedName name="_43_0ju" localSheetId="17" hidden="1">#REF!</definedName>
    <definedName name="_43_0ju" localSheetId="27" hidden="1">#REF!</definedName>
    <definedName name="_43_0ju" localSheetId="31" hidden="1">#REF!</definedName>
    <definedName name="_43_0ju" localSheetId="6" hidden="1">#REF!</definedName>
    <definedName name="_43_0ju" localSheetId="7" hidden="1">#REF!</definedName>
    <definedName name="_43_0ju" localSheetId="48" hidden="1">#REF!</definedName>
    <definedName name="_43_0ju" hidden="1">#REF!</definedName>
    <definedName name="_A1111" localSheetId="17" hidden="1">{"'Всего'!$A$1:$F$19"}</definedName>
    <definedName name="_A1111" localSheetId="27" hidden="1">{"'Всего'!$A$1:$F$19"}</definedName>
    <definedName name="_A1111" localSheetId="31" hidden="1">{"'Всего'!$A$1:$F$19"}</definedName>
    <definedName name="_A1111" localSheetId="6" hidden="1">{"'Всего'!$A$1:$F$19"}</definedName>
    <definedName name="_A1111" localSheetId="7" hidden="1">{"'Всего'!$A$1:$F$19"}</definedName>
    <definedName name="_A1111" localSheetId="48" hidden="1">{"'Всего'!$A$1:$F$19"}</definedName>
    <definedName name="_A1111" localSheetId="49" hidden="1">{"'Всего'!$A$1:$F$19"}</definedName>
    <definedName name="_A1111" hidden="1">{"'Всего'!$A$1:$F$19"}</definedName>
    <definedName name="_cp1" localSheetId="17" hidden="1">{"'előző év december'!$A$2:$CP$214"}</definedName>
    <definedName name="_cp1" localSheetId="27" hidden="1">{"'előző év december'!$A$2:$CP$214"}</definedName>
    <definedName name="_cp1" localSheetId="31" hidden="1">{"'előző év december'!$A$2:$CP$214"}</definedName>
    <definedName name="_cp1" localSheetId="6" hidden="1">{"'előző év december'!$A$2:$CP$214"}</definedName>
    <definedName name="_cp1" localSheetId="7" hidden="1">{"'előző év december'!$A$2:$CP$214"}</definedName>
    <definedName name="_cp1" localSheetId="48" hidden="1">{"'előző év december'!$A$2:$CP$214"}</definedName>
    <definedName name="_cp1" localSheetId="49" hidden="1">{"'előző év december'!$A$2:$CP$214"}</definedName>
    <definedName name="_cp1" hidden="1">{"'előző év december'!$A$2:$CP$214"}</definedName>
    <definedName name="_cp10" localSheetId="17" hidden="1">{"'előző év december'!$A$2:$CP$214"}</definedName>
    <definedName name="_cp10" localSheetId="27" hidden="1">{"'előző év december'!$A$2:$CP$214"}</definedName>
    <definedName name="_cp10" localSheetId="31" hidden="1">{"'előző év december'!$A$2:$CP$214"}</definedName>
    <definedName name="_cp10" localSheetId="6" hidden="1">{"'előző év december'!$A$2:$CP$214"}</definedName>
    <definedName name="_cp10" localSheetId="7" hidden="1">{"'előző év december'!$A$2:$CP$214"}</definedName>
    <definedName name="_cp10" localSheetId="48" hidden="1">{"'előző év december'!$A$2:$CP$214"}</definedName>
    <definedName name="_cp10" localSheetId="49" hidden="1">{"'előző év december'!$A$2:$CP$214"}</definedName>
    <definedName name="_cp10" hidden="1">{"'előző év december'!$A$2:$CP$214"}</definedName>
    <definedName name="_cp11" localSheetId="17" hidden="1">{"'előző év december'!$A$2:$CP$214"}</definedName>
    <definedName name="_cp11" localSheetId="27" hidden="1">{"'előző év december'!$A$2:$CP$214"}</definedName>
    <definedName name="_cp11" localSheetId="31" hidden="1">{"'előző év december'!$A$2:$CP$214"}</definedName>
    <definedName name="_cp11" localSheetId="6" hidden="1">{"'előző év december'!$A$2:$CP$214"}</definedName>
    <definedName name="_cp11" localSheetId="7" hidden="1">{"'előző év december'!$A$2:$CP$214"}</definedName>
    <definedName name="_cp11" localSheetId="48" hidden="1">{"'előző év december'!$A$2:$CP$214"}</definedName>
    <definedName name="_cp11" localSheetId="49" hidden="1">{"'előző év december'!$A$2:$CP$214"}</definedName>
    <definedName name="_cp11" hidden="1">{"'előző év december'!$A$2:$CP$214"}</definedName>
    <definedName name="_cp2" localSheetId="17" hidden="1">{"'előző év december'!$A$2:$CP$214"}</definedName>
    <definedName name="_cp2" localSheetId="27" hidden="1">{"'előző év december'!$A$2:$CP$214"}</definedName>
    <definedName name="_cp2" localSheetId="31" hidden="1">{"'előző év december'!$A$2:$CP$214"}</definedName>
    <definedName name="_cp2" localSheetId="6" hidden="1">{"'előző év december'!$A$2:$CP$214"}</definedName>
    <definedName name="_cp2" localSheetId="7" hidden="1">{"'előző év december'!$A$2:$CP$214"}</definedName>
    <definedName name="_cp2" localSheetId="48" hidden="1">{"'előző év december'!$A$2:$CP$214"}</definedName>
    <definedName name="_cp2" localSheetId="49" hidden="1">{"'előző év december'!$A$2:$CP$214"}</definedName>
    <definedName name="_cp2" hidden="1">{"'előző év december'!$A$2:$CP$214"}</definedName>
    <definedName name="_cp3" localSheetId="17" hidden="1">{"'előző év december'!$A$2:$CP$214"}</definedName>
    <definedName name="_cp3" localSheetId="27" hidden="1">{"'előző év december'!$A$2:$CP$214"}</definedName>
    <definedName name="_cp3" localSheetId="31" hidden="1">{"'előző év december'!$A$2:$CP$214"}</definedName>
    <definedName name="_cp3" localSheetId="6" hidden="1">{"'előző év december'!$A$2:$CP$214"}</definedName>
    <definedName name="_cp3" localSheetId="7" hidden="1">{"'előző év december'!$A$2:$CP$214"}</definedName>
    <definedName name="_cp3" localSheetId="48" hidden="1">{"'előző év december'!$A$2:$CP$214"}</definedName>
    <definedName name="_cp3" localSheetId="49" hidden="1">{"'előző év december'!$A$2:$CP$214"}</definedName>
    <definedName name="_cp3" hidden="1">{"'előző év december'!$A$2:$CP$214"}</definedName>
    <definedName name="_cp4" localSheetId="17" hidden="1">{"'előző év december'!$A$2:$CP$214"}</definedName>
    <definedName name="_cp4" localSheetId="27" hidden="1">{"'előző év december'!$A$2:$CP$214"}</definedName>
    <definedName name="_cp4" localSheetId="31" hidden="1">{"'előző év december'!$A$2:$CP$214"}</definedName>
    <definedName name="_cp4" localSheetId="6" hidden="1">{"'előző év december'!$A$2:$CP$214"}</definedName>
    <definedName name="_cp4" localSheetId="7" hidden="1">{"'előző év december'!$A$2:$CP$214"}</definedName>
    <definedName name="_cp4" localSheetId="48" hidden="1">{"'előző év december'!$A$2:$CP$214"}</definedName>
    <definedName name="_cp4" localSheetId="49" hidden="1">{"'előző év december'!$A$2:$CP$214"}</definedName>
    <definedName name="_cp4" hidden="1">{"'előző év december'!$A$2:$CP$214"}</definedName>
    <definedName name="_cp5" localSheetId="17" hidden="1">{"'előző év december'!$A$2:$CP$214"}</definedName>
    <definedName name="_cp5" localSheetId="27" hidden="1">{"'előző év december'!$A$2:$CP$214"}</definedName>
    <definedName name="_cp5" localSheetId="31" hidden="1">{"'előző év december'!$A$2:$CP$214"}</definedName>
    <definedName name="_cp5" localSheetId="6" hidden="1">{"'előző év december'!$A$2:$CP$214"}</definedName>
    <definedName name="_cp5" localSheetId="7" hidden="1">{"'előző év december'!$A$2:$CP$214"}</definedName>
    <definedName name="_cp5" localSheetId="48" hidden="1">{"'előző év december'!$A$2:$CP$214"}</definedName>
    <definedName name="_cp5" localSheetId="49" hidden="1">{"'előző év december'!$A$2:$CP$214"}</definedName>
    <definedName name="_cp5" hidden="1">{"'előző év december'!$A$2:$CP$214"}</definedName>
    <definedName name="_cp6" localSheetId="17" hidden="1">{"'előző év december'!$A$2:$CP$214"}</definedName>
    <definedName name="_cp6" localSheetId="27" hidden="1">{"'előző év december'!$A$2:$CP$214"}</definedName>
    <definedName name="_cp6" localSheetId="31" hidden="1">{"'előző év december'!$A$2:$CP$214"}</definedName>
    <definedName name="_cp6" localSheetId="6" hidden="1">{"'előző év december'!$A$2:$CP$214"}</definedName>
    <definedName name="_cp6" localSheetId="7" hidden="1">{"'előző év december'!$A$2:$CP$214"}</definedName>
    <definedName name="_cp6" localSheetId="48" hidden="1">{"'előző év december'!$A$2:$CP$214"}</definedName>
    <definedName name="_cp6" localSheetId="49" hidden="1">{"'előző év december'!$A$2:$CP$214"}</definedName>
    <definedName name="_cp6" hidden="1">{"'előző év december'!$A$2:$CP$214"}</definedName>
    <definedName name="_cp7" localSheetId="17" hidden="1">{"'előző év december'!$A$2:$CP$214"}</definedName>
    <definedName name="_cp7" localSheetId="27" hidden="1">{"'előző év december'!$A$2:$CP$214"}</definedName>
    <definedName name="_cp7" localSheetId="31" hidden="1">{"'előző év december'!$A$2:$CP$214"}</definedName>
    <definedName name="_cp7" localSheetId="6" hidden="1">{"'előző év december'!$A$2:$CP$214"}</definedName>
    <definedName name="_cp7" localSheetId="7" hidden="1">{"'előző év december'!$A$2:$CP$214"}</definedName>
    <definedName name="_cp7" localSheetId="48" hidden="1">{"'előző év december'!$A$2:$CP$214"}</definedName>
    <definedName name="_cp7" localSheetId="49" hidden="1">{"'előző év december'!$A$2:$CP$214"}</definedName>
    <definedName name="_cp7" hidden="1">{"'előző év december'!$A$2:$CP$214"}</definedName>
    <definedName name="_cp8" localSheetId="17" hidden="1">{"'előző év december'!$A$2:$CP$214"}</definedName>
    <definedName name="_cp8" localSheetId="27" hidden="1">{"'előző év december'!$A$2:$CP$214"}</definedName>
    <definedName name="_cp8" localSheetId="31" hidden="1">{"'előző év december'!$A$2:$CP$214"}</definedName>
    <definedName name="_cp8" localSheetId="6" hidden="1">{"'előző év december'!$A$2:$CP$214"}</definedName>
    <definedName name="_cp8" localSheetId="7" hidden="1">{"'előző év december'!$A$2:$CP$214"}</definedName>
    <definedName name="_cp8" localSheetId="48" hidden="1">{"'előző év december'!$A$2:$CP$214"}</definedName>
    <definedName name="_cp8" localSheetId="49" hidden="1">{"'előző év december'!$A$2:$CP$214"}</definedName>
    <definedName name="_cp8" hidden="1">{"'előző év december'!$A$2:$CP$214"}</definedName>
    <definedName name="_cp9" localSheetId="17" hidden="1">{"'előző év december'!$A$2:$CP$214"}</definedName>
    <definedName name="_cp9" localSheetId="27" hidden="1">{"'előző év december'!$A$2:$CP$214"}</definedName>
    <definedName name="_cp9" localSheetId="31" hidden="1">{"'előző év december'!$A$2:$CP$214"}</definedName>
    <definedName name="_cp9" localSheetId="6" hidden="1">{"'előző év december'!$A$2:$CP$214"}</definedName>
    <definedName name="_cp9" localSheetId="7" hidden="1">{"'előző év december'!$A$2:$CP$214"}</definedName>
    <definedName name="_cp9" localSheetId="48" hidden="1">{"'előző év december'!$A$2:$CP$214"}</definedName>
    <definedName name="_cp9" localSheetId="49" hidden="1">{"'előző év december'!$A$2:$CP$214"}</definedName>
    <definedName name="_cp9" hidden="1">{"'előző év december'!$A$2:$CP$214"}</definedName>
    <definedName name="_cpr2" localSheetId="17" hidden="1">{"'előző év december'!$A$2:$CP$214"}</definedName>
    <definedName name="_cpr2" localSheetId="27" hidden="1">{"'előző év december'!$A$2:$CP$214"}</definedName>
    <definedName name="_cpr2" localSheetId="31" hidden="1">{"'előző év december'!$A$2:$CP$214"}</definedName>
    <definedName name="_cpr2" localSheetId="6" hidden="1">{"'előző év december'!$A$2:$CP$214"}</definedName>
    <definedName name="_cpr2" localSheetId="7" hidden="1">{"'előző év december'!$A$2:$CP$214"}</definedName>
    <definedName name="_cpr2" localSheetId="48" hidden="1">{"'előző év december'!$A$2:$CP$214"}</definedName>
    <definedName name="_cpr2" localSheetId="49" hidden="1">{"'előző év december'!$A$2:$CP$214"}</definedName>
    <definedName name="_cpr2" hidden="1">{"'előző év december'!$A$2:$CP$214"}</definedName>
    <definedName name="_cpr3" localSheetId="17" hidden="1">{"'előző év december'!$A$2:$CP$214"}</definedName>
    <definedName name="_cpr3" localSheetId="27" hidden="1">{"'előző év december'!$A$2:$CP$214"}</definedName>
    <definedName name="_cpr3" localSheetId="31" hidden="1">{"'előző év december'!$A$2:$CP$214"}</definedName>
    <definedName name="_cpr3" localSheetId="6" hidden="1">{"'előző év december'!$A$2:$CP$214"}</definedName>
    <definedName name="_cpr3" localSheetId="7" hidden="1">{"'előző év december'!$A$2:$CP$214"}</definedName>
    <definedName name="_cpr3" localSheetId="48" hidden="1">{"'előző év december'!$A$2:$CP$214"}</definedName>
    <definedName name="_cpr3" localSheetId="49" hidden="1">{"'előző év december'!$A$2:$CP$214"}</definedName>
    <definedName name="_cpr3" hidden="1">{"'előző év december'!$A$2:$CP$214"}</definedName>
    <definedName name="_cpr4" localSheetId="17" hidden="1">{"'előző év december'!$A$2:$CP$214"}</definedName>
    <definedName name="_cpr4" localSheetId="27" hidden="1">{"'előző év december'!$A$2:$CP$214"}</definedName>
    <definedName name="_cpr4" localSheetId="31" hidden="1">{"'előző év december'!$A$2:$CP$214"}</definedName>
    <definedName name="_cpr4" localSheetId="6" hidden="1">{"'előző év december'!$A$2:$CP$214"}</definedName>
    <definedName name="_cpr4" localSheetId="7" hidden="1">{"'előző év december'!$A$2:$CP$214"}</definedName>
    <definedName name="_cpr4" localSheetId="48" hidden="1">{"'előző év december'!$A$2:$CP$214"}</definedName>
    <definedName name="_cpr4" localSheetId="49" hidden="1">{"'előző év december'!$A$2:$CP$214"}</definedName>
    <definedName name="_cpr4" hidden="1">{"'előző év december'!$A$2:$CP$214"}</definedName>
    <definedName name="_Dist_Bin" localSheetId="17" hidden="1">#REF!</definedName>
    <definedName name="_Dist_Bin" localSheetId="27" hidden="1">#REF!</definedName>
    <definedName name="_Dist_Bin" localSheetId="31" hidden="1">#REF!</definedName>
    <definedName name="_Dist_Bin" localSheetId="6" hidden="1">#REF!</definedName>
    <definedName name="_Dist_Bin" localSheetId="7" hidden="1">#REF!</definedName>
    <definedName name="_Dist_Bin" hidden="1">#REF!</definedName>
    <definedName name="_Dist_Values" localSheetId="17" hidden="1">#REF!</definedName>
    <definedName name="_Dist_Values" localSheetId="27" hidden="1">#REF!</definedName>
    <definedName name="_Dist_Values" localSheetId="31" hidden="1">#REF!</definedName>
    <definedName name="_Dist_Values" localSheetId="6" hidden="1">#REF!</definedName>
    <definedName name="_Dist_Values" localSheetId="7" hidden="1">#REF!</definedName>
    <definedName name="_Dist_Values" localSheetId="48" hidden="1">#REF!</definedName>
    <definedName name="_Dist_Values" hidden="1">#REF!</definedName>
    <definedName name="_Fill" localSheetId="17" hidden="1">#REF!</definedName>
    <definedName name="_Fill" localSheetId="27" hidden="1">#REF!</definedName>
    <definedName name="_Fill" localSheetId="31" hidden="1">#REF!</definedName>
    <definedName name="_Fill" localSheetId="6" hidden="1">#REF!</definedName>
    <definedName name="_Fill" localSheetId="7" hidden="1">#REF!</definedName>
    <definedName name="_Fill" localSheetId="48" hidden="1">#REF!</definedName>
    <definedName name="_Fill" hidden="1">#REF!</definedName>
    <definedName name="_Fill1" localSheetId="17" hidden="1">#REF!</definedName>
    <definedName name="_Fill1" localSheetId="27" hidden="1">#REF!</definedName>
    <definedName name="_Fill1" localSheetId="31" hidden="1">#REF!</definedName>
    <definedName name="_Fill1" localSheetId="6" hidden="1">#REF!</definedName>
    <definedName name="_Fill1" localSheetId="7" hidden="1">#REF!</definedName>
    <definedName name="_Fill1" localSheetId="48" hidden="1">#REF!</definedName>
    <definedName name="_Fill1" hidden="1">#REF!</definedName>
    <definedName name="_jsnfjsndj" localSheetId="17" hidden="1">#REF!</definedName>
    <definedName name="_jsnfjsndj" localSheetId="27" hidden="1">#REF!</definedName>
    <definedName name="_jsnfjsndj" localSheetId="31" hidden="1">#REF!</definedName>
    <definedName name="_jsnfjsndj" localSheetId="6" hidden="1">#REF!</definedName>
    <definedName name="_jsnfjsndj" localSheetId="7" hidden="1">#REF!</definedName>
    <definedName name="_jsnfjsndj" localSheetId="48" hidden="1">#REF!</definedName>
    <definedName name="_jsnfjsndj" hidden="1">#REF!</definedName>
    <definedName name="_Key1" localSheetId="17" hidden="1">#REF!</definedName>
    <definedName name="_Key1" localSheetId="27" hidden="1">#REF!</definedName>
    <definedName name="_Key1" localSheetId="31" hidden="1">#REF!</definedName>
    <definedName name="_Key1" localSheetId="6" hidden="1">#REF!</definedName>
    <definedName name="_Key1" localSheetId="7" hidden="1">#REF!</definedName>
    <definedName name="_Key1" localSheetId="48" hidden="1">#REF!</definedName>
    <definedName name="_Key1" hidden="1">#REF!</definedName>
    <definedName name="_Key2" localSheetId="17" hidden="1">#REF!</definedName>
    <definedName name="_Key2" localSheetId="27" hidden="1">#REF!</definedName>
    <definedName name="_Key2" localSheetId="31" hidden="1">#REF!</definedName>
    <definedName name="_Key2" localSheetId="6" hidden="1">#REF!</definedName>
    <definedName name="_Key2" localSheetId="7" hidden="1">#REF!</definedName>
    <definedName name="_Key2" localSheetId="48" hidden="1">#REF!</definedName>
    <definedName name="_Key2" hidden="1">#REF!</definedName>
    <definedName name="_l" localSheetId="17" hidden="1">{"'előző év december'!$A$2:$CP$214"}</definedName>
    <definedName name="_l" localSheetId="27" hidden="1">{"'előző év december'!$A$2:$CP$214"}</definedName>
    <definedName name="_l" localSheetId="31" hidden="1">{"'előző év december'!$A$2:$CP$214"}</definedName>
    <definedName name="_l" localSheetId="6" hidden="1">{"'előző év december'!$A$2:$CP$214"}</definedName>
    <definedName name="_l" localSheetId="7" hidden="1">{"'előző év december'!$A$2:$CP$214"}</definedName>
    <definedName name="_l" localSheetId="48" hidden="1">{"'előző év december'!$A$2:$CP$214"}</definedName>
    <definedName name="_l" localSheetId="49" hidden="1">{"'előző év december'!$A$2:$CP$214"}</definedName>
    <definedName name="_l" hidden="1">{"'előző év december'!$A$2:$CP$214"}</definedName>
    <definedName name="_Mn2" localSheetId="17" hidden="1">{#N/A,#N/A,FALSE,"т02бд"}</definedName>
    <definedName name="_Mn2" localSheetId="27" hidden="1">{#N/A,#N/A,FALSE,"т02бд"}</definedName>
    <definedName name="_Mn2" localSheetId="31" hidden="1">{#N/A,#N/A,FALSE,"т02бд"}</definedName>
    <definedName name="_Mn2" localSheetId="6" hidden="1">{#N/A,#N/A,FALSE,"т02бд"}</definedName>
    <definedName name="_Mn2" localSheetId="7" hidden="1">{#N/A,#N/A,FALSE,"т02бд"}</definedName>
    <definedName name="_Mn2" localSheetId="48" hidden="1">{#N/A,#N/A,FALSE,"т02бд"}</definedName>
    <definedName name="_Mn2" localSheetId="49" hidden="1">{#N/A,#N/A,FALSE,"т02бд"}</definedName>
    <definedName name="_Mn2" hidden="1">{#N/A,#N/A,FALSE,"т02бд"}</definedName>
    <definedName name="_Order1" hidden="1">255</definedName>
    <definedName name="_Order2" hidden="1">255</definedName>
    <definedName name="_p" localSheetId="17" hidden="1">{"'előző év december'!$A$2:$CP$214"}</definedName>
    <definedName name="_p" localSheetId="27" hidden="1">{"'előző év december'!$A$2:$CP$214"}</definedName>
    <definedName name="_p" localSheetId="31" hidden="1">{"'előző év december'!$A$2:$CP$214"}</definedName>
    <definedName name="_p" localSheetId="6" hidden="1">{"'előző év december'!$A$2:$CP$214"}</definedName>
    <definedName name="_p" localSheetId="7" hidden="1">{"'előző év december'!$A$2:$CP$214"}</definedName>
    <definedName name="_p" localSheetId="48" hidden="1">{"'előző év december'!$A$2:$CP$214"}</definedName>
    <definedName name="_p" localSheetId="49" hidden="1">{"'előző év december'!$A$2:$CP$214"}</definedName>
    <definedName name="_p" hidden="1">{"'előző év december'!$A$2:$CP$214"}</definedName>
    <definedName name="_Parse_Out" localSheetId="17" hidden="1">#REF!</definedName>
    <definedName name="_Parse_Out" localSheetId="27" hidden="1">#REF!</definedName>
    <definedName name="_Parse_Out" localSheetId="31" hidden="1">#REF!</definedName>
    <definedName name="_Parse_Out" localSheetId="6" hidden="1">#REF!</definedName>
    <definedName name="_Parse_Out" localSheetId="7" hidden="1">#REF!</definedName>
    <definedName name="_Parse_Out" hidden="1">#REF!</definedName>
    <definedName name="_Regression_Int" hidden="1">1</definedName>
    <definedName name="_Regression_Out" localSheetId="17" hidden="1">#REF!</definedName>
    <definedName name="_Regression_Out" localSheetId="27" hidden="1">#REF!</definedName>
    <definedName name="_Regression_Out" localSheetId="31" hidden="1">#REF!</definedName>
    <definedName name="_Regression_Out" localSheetId="6" hidden="1">#REF!</definedName>
    <definedName name="_Regression_Out" localSheetId="7" hidden="1">#REF!</definedName>
    <definedName name="_Regression_Out" localSheetId="48" hidden="1">#REF!</definedName>
    <definedName name="_Regression_Out" localSheetId="49" hidden="1">#REF!</definedName>
    <definedName name="_Regression_Out" hidden="1">#REF!</definedName>
    <definedName name="_Regression_X" localSheetId="17" hidden="1">#REF!</definedName>
    <definedName name="_Regression_X" localSheetId="27" hidden="1">#REF!</definedName>
    <definedName name="_Regression_X" localSheetId="31" hidden="1">#REF!</definedName>
    <definedName name="_Regression_X" localSheetId="6" hidden="1">#REF!</definedName>
    <definedName name="_Regression_X" localSheetId="7" hidden="1">#REF!</definedName>
    <definedName name="_Regression_X" localSheetId="48" hidden="1">#REF!</definedName>
    <definedName name="_Regression_X" localSheetId="49" hidden="1">#REF!</definedName>
    <definedName name="_Regression_X" hidden="1">#REF!</definedName>
    <definedName name="_Regression_Y" localSheetId="17" hidden="1">#REF!</definedName>
    <definedName name="_Regression_Y" localSheetId="27" hidden="1">#REF!</definedName>
    <definedName name="_Regression_Y" localSheetId="31" hidden="1">#REF!</definedName>
    <definedName name="_Regression_Y" localSheetId="6" hidden="1">#REF!</definedName>
    <definedName name="_Regression_Y" localSheetId="7" hidden="1">#REF!</definedName>
    <definedName name="_Regression_Y" localSheetId="48" hidden="1">#REF!</definedName>
    <definedName name="_Regression_Y" hidden="1">#REF!</definedName>
    <definedName name="_Sort" localSheetId="17" hidden="1">#REF!</definedName>
    <definedName name="_Sort" localSheetId="27" hidden="1">#REF!</definedName>
    <definedName name="_Sort" localSheetId="31" hidden="1">#REF!</definedName>
    <definedName name="_Sort" localSheetId="6" hidden="1">#REF!</definedName>
    <definedName name="_Sort" localSheetId="7" hidden="1">#REF!</definedName>
    <definedName name="_Sort" localSheetId="48" hidden="1">#REF!</definedName>
    <definedName name="_Sort" hidden="1">#REF!</definedName>
    <definedName name="_t04" localSheetId="17" hidden="1">{#N/A,#N/A,FALSE,"т04"}</definedName>
    <definedName name="_t04" localSheetId="27" hidden="1">{#N/A,#N/A,FALSE,"т04"}</definedName>
    <definedName name="_t04" localSheetId="31" hidden="1">{#N/A,#N/A,FALSE,"т04"}</definedName>
    <definedName name="_t04" localSheetId="6" hidden="1">{#N/A,#N/A,FALSE,"т04"}</definedName>
    <definedName name="_t04" localSheetId="7" hidden="1">{#N/A,#N/A,FALSE,"т04"}</definedName>
    <definedName name="_t04" localSheetId="48" hidden="1">{#N/A,#N/A,FALSE,"т04"}</definedName>
    <definedName name="_t04" localSheetId="49" hidden="1">{#N/A,#N/A,FALSE,"т04"}</definedName>
    <definedName name="_t04" hidden="1">{#N/A,#N/A,FALSE,"т04"}</definedName>
    <definedName name="_t06" localSheetId="17" hidden="1">{#N/A,#N/A,FALSE,"т04"}</definedName>
    <definedName name="_t06" localSheetId="27" hidden="1">{#N/A,#N/A,FALSE,"т04"}</definedName>
    <definedName name="_t06" localSheetId="31" hidden="1">{#N/A,#N/A,FALSE,"т04"}</definedName>
    <definedName name="_t06" localSheetId="6" hidden="1">{#N/A,#N/A,FALSE,"т04"}</definedName>
    <definedName name="_t06" localSheetId="7" hidden="1">{#N/A,#N/A,FALSE,"т04"}</definedName>
    <definedName name="_t06" localSheetId="48" hidden="1">{#N/A,#N/A,FALSE,"т04"}</definedName>
    <definedName name="_t06" localSheetId="49" hidden="1">{#N/A,#N/A,FALSE,"т04"}</definedName>
    <definedName name="_t06" hidden="1">{#N/A,#N/A,FALSE,"т04"}</definedName>
    <definedName name="_tab06" localSheetId="17">#REF!</definedName>
    <definedName name="_tab06" localSheetId="27">#REF!</definedName>
    <definedName name="_tab06">#REF!</definedName>
    <definedName name="_tab07" localSheetId="17">#REF!</definedName>
    <definedName name="_tab07" localSheetId="27">#REF!</definedName>
    <definedName name="_tab07">#REF!</definedName>
    <definedName name="_Tab1" localSheetId="17">#REF!</definedName>
    <definedName name="_Tab1" localSheetId="27">#REF!</definedName>
    <definedName name="_Tab1">#REF!</definedName>
    <definedName name="_UKR1" localSheetId="17">#REF!</definedName>
    <definedName name="_UKR1" localSheetId="27">#REF!</definedName>
    <definedName name="_UKR1">#REF!</definedName>
    <definedName name="_UKR2" localSheetId="17">#REF!</definedName>
    <definedName name="_UKR2" localSheetId="27">#REF!</definedName>
    <definedName name="_UKR2">#REF!</definedName>
    <definedName name="_UKR3" localSheetId="17">#REF!</definedName>
    <definedName name="_UKR3" localSheetId="27">#REF!</definedName>
    <definedName name="_UKR3">#REF!</definedName>
    <definedName name="a" localSheetId="17" hidden="1">{"'előző év december'!$A$2:$CP$214"}</definedName>
    <definedName name="a" localSheetId="27" hidden="1">{"'előző év december'!$A$2:$CP$214"}</definedName>
    <definedName name="a" localSheetId="31" hidden="1">{"'előző év december'!$A$2:$CP$214"}</definedName>
    <definedName name="a" localSheetId="6" hidden="1">{"'előző év december'!$A$2:$CP$214"}</definedName>
    <definedName name="a" localSheetId="7" hidden="1">{"'előző év december'!$A$2:$CP$214"}</definedName>
    <definedName name="a" localSheetId="48" hidden="1">{"'előző év december'!$A$2:$CP$214"}</definedName>
    <definedName name="a" localSheetId="49" hidden="1">{"'előző év december'!$A$2:$CP$214"}</definedName>
    <definedName name="a" hidden="1">{"'előző év december'!$A$2:$CP$214"}</definedName>
    <definedName name="aaa" localSheetId="17" hidden="1">{"'előző év december'!$A$2:$CP$214"}</definedName>
    <definedName name="aaa" localSheetId="27" hidden="1">{"'előző év december'!$A$2:$CP$214"}</definedName>
    <definedName name="aaa" localSheetId="31" hidden="1">{"'előző év december'!$A$2:$CP$214"}</definedName>
    <definedName name="aaa" localSheetId="6" hidden="1">{"'előző év december'!$A$2:$CP$214"}</definedName>
    <definedName name="aaa" localSheetId="7" hidden="1">{"'előző év december'!$A$2:$CP$214"}</definedName>
    <definedName name="aaa" localSheetId="48" hidden="1">{"'előző év december'!$A$2:$CP$214"}</definedName>
    <definedName name="aaa" localSheetId="49" hidden="1">{"'előző év december'!$A$2:$CP$214"}</definedName>
    <definedName name="aaa" hidden="1">{"'előző év december'!$A$2:$CP$214"}</definedName>
    <definedName name="aaaaa" localSheetId="17" hidden="1">{"'előző év december'!$A$2:$CP$214"}</definedName>
    <definedName name="aaaaa" localSheetId="27" hidden="1">{"'előző év december'!$A$2:$CP$214"}</definedName>
    <definedName name="aaaaa" localSheetId="31" hidden="1">{"'előző év december'!$A$2:$CP$214"}</definedName>
    <definedName name="aaaaa" localSheetId="6" hidden="1">{"'előző év december'!$A$2:$CP$214"}</definedName>
    <definedName name="aaaaa" localSheetId="7" hidden="1">{"'előző év december'!$A$2:$CP$214"}</definedName>
    <definedName name="aaaaa" localSheetId="48" hidden="1">{"'előző év december'!$A$2:$CP$214"}</definedName>
    <definedName name="aaaaa" localSheetId="49" hidden="1">{"'előző év december'!$A$2:$CP$214"}</definedName>
    <definedName name="aaaaa" hidden="1">{"'előző év december'!$A$2:$CP$214"}</definedName>
    <definedName name="AccessDatabase" hidden="1">"D:\WIK\Отчеты\Планерка\2002\10\$101002_.mdb"</definedName>
    <definedName name="activité1" localSheetId="17" hidden="1">{"résultats",#N/A,FALSE,"résultats SFS";"indicateurs",#N/A,FALSE,"résultats SFS";"commentaires",#N/A,FALSE,"commentaires SFS";"graphiques",#N/A,FALSE,"graphiques SFS"}</definedName>
    <definedName name="activité1" localSheetId="27" hidden="1">{"résultats",#N/A,FALSE,"résultats SFS";"indicateurs",#N/A,FALSE,"résultats SFS";"commentaires",#N/A,FALSE,"commentaires SFS";"graphiques",#N/A,FALSE,"graphiques SFS"}</definedName>
    <definedName name="activité1" localSheetId="31"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7" hidden="1">{"résultats",#N/A,FALSE,"résultats SFS";"indicateurs",#N/A,FALSE,"résultats SFS";"commentaires",#N/A,FALSE,"commentaires SFS";"graphiques",#N/A,FALSE,"graphiques SFS"}</definedName>
    <definedName name="activité1" localSheetId="48"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17" hidden="1">{"résultats",#N/A,FALSE,"résultats SFS";"indicateurs",#N/A,FALSE,"résultats SFS";"commentaires",#N/A,FALSE,"commentaires SFS";"graphiques",#N/A,FALSE,"graphiques SFS"}</definedName>
    <definedName name="activité11" localSheetId="27" hidden="1">{"résultats",#N/A,FALSE,"résultats SFS";"indicateurs",#N/A,FALSE,"résultats SFS";"commentaires",#N/A,FALSE,"commentaires SFS";"graphiques",#N/A,FALSE,"graphiques SFS"}</definedName>
    <definedName name="activité11" localSheetId="31"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7" hidden="1">{"résultats",#N/A,FALSE,"résultats SFS";"indicateurs",#N/A,FALSE,"résultats SFS";"commentaires",#N/A,FALSE,"commentaires SFS";"graphiques",#N/A,FALSE,"graphiques SFS"}</definedName>
    <definedName name="activité11" localSheetId="48"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17" hidden="1">{#N/A,#N/A,FALSE,"т02бд"}</definedName>
    <definedName name="af" localSheetId="27" hidden="1">{#N/A,#N/A,FALSE,"т02бд"}</definedName>
    <definedName name="af" localSheetId="31" hidden="1">{#N/A,#N/A,FALSE,"т02бд"}</definedName>
    <definedName name="af" localSheetId="6" hidden="1">{#N/A,#N/A,FALSE,"т02бд"}</definedName>
    <definedName name="af" localSheetId="7" hidden="1">{#N/A,#N/A,FALSE,"т02бд"}</definedName>
    <definedName name="af" localSheetId="48" hidden="1">{#N/A,#N/A,FALSE,"т02бд"}</definedName>
    <definedName name="af" localSheetId="49" hidden="1">{#N/A,#N/A,FALSE,"т02бд"}</definedName>
    <definedName name="af" hidden="1">{#N/A,#N/A,FALSE,"т02бд"}</definedName>
    <definedName name="All_Data" localSheetId="17">#REF!</definedName>
    <definedName name="All_Data" localSheetId="27">#REF!</definedName>
    <definedName name="All_Data">#REF!</definedName>
    <definedName name="anscount" hidden="1">1</definedName>
    <definedName name="asasa" localSheetId="17" hidden="1">{#N/A,#N/A,FALSE,"т02бд"}</definedName>
    <definedName name="asasa" localSheetId="27" hidden="1">{#N/A,#N/A,FALSE,"т02бд"}</definedName>
    <definedName name="asasa" localSheetId="31" hidden="1">{#N/A,#N/A,FALSE,"т02бд"}</definedName>
    <definedName name="asasa" localSheetId="6" hidden="1">{#N/A,#N/A,FALSE,"т02бд"}</definedName>
    <definedName name="asasa" localSheetId="7" hidden="1">{#N/A,#N/A,FALSE,"т02бд"}</definedName>
    <definedName name="asasa" localSheetId="48" hidden="1">{#N/A,#N/A,FALSE,"т02бд"}</definedName>
    <definedName name="asasa" localSheetId="49" hidden="1">{#N/A,#N/A,FALSE,"т02бд"}</definedName>
    <definedName name="asasa" hidden="1">{#N/A,#N/A,FALSE,"т02бд"}</definedName>
    <definedName name="asdasd" localSheetId="17" hidden="1">{"'előző év december'!$A$2:$CP$214"}</definedName>
    <definedName name="asdasd" localSheetId="27" hidden="1">{"'előző év december'!$A$2:$CP$214"}</definedName>
    <definedName name="asdasd" localSheetId="31" hidden="1">{"'előző év december'!$A$2:$CP$214"}</definedName>
    <definedName name="asdasd" localSheetId="6" hidden="1">{"'előző év december'!$A$2:$CP$214"}</definedName>
    <definedName name="asdasd" localSheetId="7" hidden="1">{"'előző év december'!$A$2:$CP$214"}</definedName>
    <definedName name="asdasd" localSheetId="48" hidden="1">{"'előző év december'!$A$2:$CP$214"}</definedName>
    <definedName name="asdasd" localSheetId="49" hidden="1">{"'előző év december'!$A$2:$CP$214"}</definedName>
    <definedName name="asdasd" hidden="1">{"'előző év december'!$A$2:$CP$214"}</definedName>
    <definedName name="asdf" localSheetId="17" hidden="1">{"'előző év december'!$A$2:$CP$214"}</definedName>
    <definedName name="asdf" localSheetId="27" hidden="1">{"'előző év december'!$A$2:$CP$214"}</definedName>
    <definedName name="asdf" localSheetId="31" hidden="1">{"'előző év december'!$A$2:$CP$214"}</definedName>
    <definedName name="asdf" localSheetId="6" hidden="1">{"'előző év december'!$A$2:$CP$214"}</definedName>
    <definedName name="asdf" localSheetId="7" hidden="1">{"'előző év december'!$A$2:$CP$214"}</definedName>
    <definedName name="asdf" localSheetId="48" hidden="1">{"'előző év december'!$A$2:$CP$214"}</definedName>
    <definedName name="asdf" localSheetId="49" hidden="1">{"'előző év december'!$A$2:$CP$214"}</definedName>
    <definedName name="asdf" hidden="1">{"'előző év december'!$A$2:$CP$214"}</definedName>
    <definedName name="asdfasd" localSheetId="17" hidden="1">{"'előző év december'!$A$2:$CP$214"}</definedName>
    <definedName name="asdfasd" localSheetId="27" hidden="1">{"'előző év december'!$A$2:$CP$214"}</definedName>
    <definedName name="asdfasd" localSheetId="31" hidden="1">{"'előző év december'!$A$2:$CP$214"}</definedName>
    <definedName name="asdfasd" localSheetId="6" hidden="1">{"'előző év december'!$A$2:$CP$214"}</definedName>
    <definedName name="asdfasd" localSheetId="7" hidden="1">{"'előző év december'!$A$2:$CP$214"}</definedName>
    <definedName name="asdfasd" localSheetId="48" hidden="1">{"'előző év december'!$A$2:$CP$214"}</definedName>
    <definedName name="asdfasd" localSheetId="49" hidden="1">{"'előző év december'!$A$2:$CP$214"}</definedName>
    <definedName name="asdfasd" hidden="1">{"'előző év december'!$A$2:$CP$214"}</definedName>
    <definedName name="asf" localSheetId="17" hidden="1">{#N/A,#N/A,FALSE,"т02бд"}</definedName>
    <definedName name="asf" localSheetId="27" hidden="1">{#N/A,#N/A,FALSE,"т02бд"}</definedName>
    <definedName name="asf" localSheetId="31" hidden="1">{#N/A,#N/A,FALSE,"т02бд"}</definedName>
    <definedName name="asf" localSheetId="6" hidden="1">{#N/A,#N/A,FALSE,"т02бд"}</definedName>
    <definedName name="asf" localSheetId="7" hidden="1">{#N/A,#N/A,FALSE,"т02бд"}</definedName>
    <definedName name="asf" localSheetId="48" hidden="1">{#N/A,#N/A,FALSE,"т02бд"}</definedName>
    <definedName name="asf" localSheetId="49" hidden="1">{#N/A,#N/A,FALSE,"т02бд"}</definedName>
    <definedName name="asf" hidden="1">{#N/A,#N/A,FALSE,"т02бд"}</definedName>
    <definedName name="asfasg" localSheetId="17" hidden="1">{#N/A,#N/A,FALSE,"т02бд"}</definedName>
    <definedName name="asfasg" localSheetId="27" hidden="1">{#N/A,#N/A,FALSE,"т02бд"}</definedName>
    <definedName name="asfasg" localSheetId="31" hidden="1">{#N/A,#N/A,FALSE,"т02бд"}</definedName>
    <definedName name="asfasg" localSheetId="6" hidden="1">{#N/A,#N/A,FALSE,"т02бд"}</definedName>
    <definedName name="asfasg" localSheetId="7" hidden="1">{#N/A,#N/A,FALSE,"т02бд"}</definedName>
    <definedName name="asfasg" localSheetId="48" hidden="1">{#N/A,#N/A,FALSE,"т02бд"}</definedName>
    <definedName name="asfasg" localSheetId="49" hidden="1">{#N/A,#N/A,FALSE,"т02бд"}</definedName>
    <definedName name="asfasg" hidden="1">{#N/A,#N/A,FALSE,"т02бд"}</definedName>
    <definedName name="asfdasdf" localSheetId="17" hidden="1">{#N/A,#N/A,FALSE,"т04"}</definedName>
    <definedName name="asfdasdf" localSheetId="27" hidden="1">{#N/A,#N/A,FALSE,"т04"}</definedName>
    <definedName name="asfdasdf" localSheetId="31" hidden="1">{#N/A,#N/A,FALSE,"т04"}</definedName>
    <definedName name="asfdasdf" localSheetId="6" hidden="1">{#N/A,#N/A,FALSE,"т04"}</definedName>
    <definedName name="asfdasdf" localSheetId="7" hidden="1">{#N/A,#N/A,FALSE,"т04"}</definedName>
    <definedName name="asfdasdf" localSheetId="48" hidden="1">{#N/A,#N/A,FALSE,"т04"}</definedName>
    <definedName name="asfdasdf" localSheetId="49" hidden="1">{#N/A,#N/A,FALSE,"т04"}</definedName>
    <definedName name="asfdasdf" hidden="1">{#N/A,#N/A,FALSE,"т04"}</definedName>
    <definedName name="asgf" localSheetId="17" hidden="1">{#N/A,#N/A,FALSE,"т02бд"}</definedName>
    <definedName name="asgf" localSheetId="27" hidden="1">{#N/A,#N/A,FALSE,"т02бд"}</definedName>
    <definedName name="asgf" localSheetId="31" hidden="1">{#N/A,#N/A,FALSE,"т02бд"}</definedName>
    <definedName name="asgf" localSheetId="6" hidden="1">{#N/A,#N/A,FALSE,"т02бд"}</definedName>
    <definedName name="asgf" localSheetId="7" hidden="1">{#N/A,#N/A,FALSE,"т02бд"}</definedName>
    <definedName name="asgf" localSheetId="48" hidden="1">{#N/A,#N/A,FALSE,"т02бд"}</definedName>
    <definedName name="asgf" localSheetId="49" hidden="1">{#N/A,#N/A,FALSE,"т02бд"}</definedName>
    <definedName name="asgf" hidden="1">{#N/A,#N/A,FALSE,"т02бд"}</definedName>
    <definedName name="Balance_of_payments" localSheetId="17">#REF!</definedName>
    <definedName name="Balance_of_payments" localSheetId="27">#REF!</definedName>
    <definedName name="Balance_of_payments">#REF!</definedName>
    <definedName name="bbb" localSheetId="17" hidden="1">{#N/A,#N/A,FALSE,"т02бд"}</definedName>
    <definedName name="bbb" localSheetId="27" hidden="1">{#N/A,#N/A,FALSE,"т02бд"}</definedName>
    <definedName name="bbb" localSheetId="31" hidden="1">{#N/A,#N/A,FALSE,"т02бд"}</definedName>
    <definedName name="bbb" localSheetId="6" hidden="1">{#N/A,#N/A,FALSE,"т02бд"}</definedName>
    <definedName name="bbb" localSheetId="7" hidden="1">{#N/A,#N/A,FALSE,"т02бд"}</definedName>
    <definedName name="bbb" localSheetId="48" hidden="1">{#N/A,#N/A,FALSE,"т02бд"}</definedName>
    <definedName name="bbb" localSheetId="49" hidden="1">{#N/A,#N/A,FALSE,"т02бд"}</definedName>
    <definedName name="bbb" hidden="1">{#N/A,#N/A,FALSE,"т02бд"}</definedName>
    <definedName name="BLPH1" localSheetId="17" hidden="1">#REF!</definedName>
    <definedName name="BLPH1" localSheetId="27" hidden="1">#REF!</definedName>
    <definedName name="BLPH1" localSheetId="31" hidden="1">#REF!</definedName>
    <definedName name="BLPH1" localSheetId="6" hidden="1">#REF!</definedName>
    <definedName name="BLPH1" localSheetId="7" hidden="1">#REF!</definedName>
    <definedName name="BLPH1" localSheetId="48" hidden="1">#REF!</definedName>
    <definedName name="BLPH1" localSheetId="49" hidden="1">#REF!</definedName>
    <definedName name="BLPH1" hidden="1">#REF!</definedName>
    <definedName name="BLPH2" localSheetId="17" hidden="1">#REF!</definedName>
    <definedName name="BLPH2" localSheetId="27" hidden="1">#REF!</definedName>
    <definedName name="BLPH2" localSheetId="31" hidden="1">#REF!</definedName>
    <definedName name="BLPH2" localSheetId="6" hidden="1">#REF!</definedName>
    <definedName name="BLPH2" localSheetId="7" hidden="1">#REF!</definedName>
    <definedName name="BLPH2" localSheetId="48" hidden="1">#REF!</definedName>
    <definedName name="BLPH2" hidden="1">#REF!</definedName>
    <definedName name="BLPH3" localSheetId="17" hidden="1">#REF!</definedName>
    <definedName name="BLPH3" localSheetId="27" hidden="1">#REF!</definedName>
    <definedName name="BLPH3" localSheetId="31" hidden="1">#REF!</definedName>
    <definedName name="BLPH3" localSheetId="6" hidden="1">#REF!</definedName>
    <definedName name="BLPH3" localSheetId="7" hidden="1">#REF!</definedName>
    <definedName name="BLPH3" localSheetId="48" hidden="1">#REF!</definedName>
    <definedName name="BLPH3" hidden="1">#REF!</definedName>
    <definedName name="bn" localSheetId="17" hidden="1">{"'előző év december'!$A$2:$CP$214"}</definedName>
    <definedName name="bn" localSheetId="27" hidden="1">{"'előző év december'!$A$2:$CP$214"}</definedName>
    <definedName name="bn" localSheetId="31" hidden="1">{"'előző év december'!$A$2:$CP$214"}</definedName>
    <definedName name="bn" localSheetId="6" hidden="1">{"'előző év december'!$A$2:$CP$214"}</definedName>
    <definedName name="bn" localSheetId="7" hidden="1">{"'előző év december'!$A$2:$CP$214"}</definedName>
    <definedName name="bn" localSheetId="48" hidden="1">{"'előző év december'!$A$2:$CP$214"}</definedName>
    <definedName name="bn" localSheetId="49" hidden="1">{"'előző év december'!$A$2:$CP$214"}</definedName>
    <definedName name="bn" hidden="1">{"'előző év december'!$A$2:$CP$214"}</definedName>
    <definedName name="bnn" localSheetId="17" hidden="1">{"'előző év december'!$A$2:$CP$214"}</definedName>
    <definedName name="bnn" localSheetId="27" hidden="1">{"'előző év december'!$A$2:$CP$214"}</definedName>
    <definedName name="bnn" localSheetId="31" hidden="1">{"'előző év december'!$A$2:$CP$214"}</definedName>
    <definedName name="bnn" localSheetId="6" hidden="1">{"'előző év december'!$A$2:$CP$214"}</definedName>
    <definedName name="bnn" localSheetId="7" hidden="1">{"'előző év december'!$A$2:$CP$214"}</definedName>
    <definedName name="bnn" localSheetId="48" hidden="1">{"'előző év december'!$A$2:$CP$214"}</definedName>
    <definedName name="bnn" localSheetId="49" hidden="1">{"'előző év december'!$A$2:$CP$214"}</definedName>
    <definedName name="bnn" hidden="1">{"'előző év december'!$A$2:$CP$214"}</definedName>
    <definedName name="bp" localSheetId="17"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O" localSheetId="17">#REF!</definedName>
    <definedName name="BRO" localSheetId="27">#REF!</definedName>
    <definedName name="BRO">#REF!</definedName>
    <definedName name="brr" localSheetId="17" hidden="1">{"'előző év december'!$A$2:$CP$214"}</definedName>
    <definedName name="brr" localSheetId="27" hidden="1">{"'előző év december'!$A$2:$CP$214"}</definedName>
    <definedName name="brr" localSheetId="31" hidden="1">{"'előző év december'!$A$2:$CP$214"}</definedName>
    <definedName name="brr" localSheetId="6" hidden="1">{"'előző év december'!$A$2:$CP$214"}</definedName>
    <definedName name="brr" localSheetId="7" hidden="1">{"'előző év december'!$A$2:$CP$214"}</definedName>
    <definedName name="brr" localSheetId="48" hidden="1">{"'előző év december'!$A$2:$CP$214"}</definedName>
    <definedName name="brr" localSheetId="49" hidden="1">{"'előző év december'!$A$2:$CP$214"}</definedName>
    <definedName name="brr" hidden="1">{"'előző év december'!$A$2:$CP$214"}</definedName>
    <definedName name="BudArrears" localSheetId="17">#REF!</definedName>
    <definedName name="BudArrears" localSheetId="27">#REF!</definedName>
    <definedName name="BudArrears">#REF!</definedName>
    <definedName name="budfin" localSheetId="17">#REF!</definedName>
    <definedName name="budfin" localSheetId="27">#REF!</definedName>
    <definedName name="budfin">#REF!</definedName>
    <definedName name="Budget" localSheetId="17">#REF!</definedName>
    <definedName name="Budget" localSheetId="27">#REF!</definedName>
    <definedName name="Budget">#REF!</definedName>
    <definedName name="budget_financing" localSheetId="17">#REF!</definedName>
    <definedName name="budget_financing" localSheetId="27">#REF!</definedName>
    <definedName name="budget_financing">#REF!</definedName>
    <definedName name="Central" localSheetId="17">#REF!</definedName>
    <definedName name="Central" localSheetId="27">#REF!</definedName>
    <definedName name="Central">#REF!</definedName>
    <definedName name="cfgfd" localSheetId="17" hidden="1">{"'előző év december'!$A$2:$CP$214"}</definedName>
    <definedName name="cfgfd" localSheetId="27" hidden="1">{"'előző év december'!$A$2:$CP$214"}</definedName>
    <definedName name="cfgfd" localSheetId="31" hidden="1">{"'előző év december'!$A$2:$CP$214"}</definedName>
    <definedName name="cfgfd" localSheetId="6" hidden="1">{"'előző év december'!$A$2:$CP$214"}</definedName>
    <definedName name="cfgfd" localSheetId="7" hidden="1">{"'előző év december'!$A$2:$CP$214"}</definedName>
    <definedName name="cfgfd" localSheetId="48" hidden="1">{"'előző év december'!$A$2:$CP$214"}</definedName>
    <definedName name="cfgfd" localSheetId="49" hidden="1">{"'előző év december'!$A$2:$CP$214"}</definedName>
    <definedName name="cfgfd" hidden="1">{"'előző év december'!$A$2:$CP$214"}</definedName>
    <definedName name="Chart_ROE_ROA_2007" localSheetId="17" hidden="1">{"'előző év december'!$A$2:$CP$214"}</definedName>
    <definedName name="Chart_ROE_ROA_2007" localSheetId="27" hidden="1">{"'előző év december'!$A$2:$CP$214"}</definedName>
    <definedName name="Chart_ROE_ROA_2007" localSheetId="31"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48" hidden="1">{"'előző év december'!$A$2:$CP$214"}</definedName>
    <definedName name="Chart_ROE_ROA_2007" localSheetId="49" hidden="1">{"'előző év december'!$A$2:$CP$214"}</definedName>
    <definedName name="Chart_ROE_ROA_2007" hidden="1">{"'előző év december'!$A$2:$CP$214"}</definedName>
    <definedName name="cp" localSheetId="17" hidden="1">{"'előző év december'!$A$2:$CP$214"}</definedName>
    <definedName name="cp" localSheetId="27" hidden="1">{"'előző év december'!$A$2:$CP$214"}</definedName>
    <definedName name="cp" localSheetId="31" hidden="1">{"'előző év december'!$A$2:$CP$214"}</definedName>
    <definedName name="cp" localSheetId="6" hidden="1">{"'előző év december'!$A$2:$CP$214"}</definedName>
    <definedName name="cp" localSheetId="7" hidden="1">{"'előző év december'!$A$2:$CP$214"}</definedName>
    <definedName name="cp" localSheetId="48" hidden="1">{"'előző év december'!$A$2:$CP$214"}</definedName>
    <definedName name="cp" localSheetId="49" hidden="1">{"'előző év december'!$A$2:$CP$214"}</definedName>
    <definedName name="cp" hidden="1">{"'előző év december'!$A$2:$CP$214"}</definedName>
    <definedName name="cpi_fanchart" localSheetId="17" hidden="1">{"'előző év december'!$A$2:$CP$214"}</definedName>
    <definedName name="cpi_fanchart" localSheetId="27" hidden="1">{"'előző év december'!$A$2:$CP$214"}</definedName>
    <definedName name="cpi_fanchart" localSheetId="31" hidden="1">{"'előző év december'!$A$2:$CP$214"}</definedName>
    <definedName name="cpi_fanchart" localSheetId="6" hidden="1">{"'előző év december'!$A$2:$CP$214"}</definedName>
    <definedName name="cpi_fanchart" localSheetId="7" hidden="1">{"'előző év december'!$A$2:$CP$214"}</definedName>
    <definedName name="cpi_fanchart" localSheetId="48" hidden="1">{"'előző év december'!$A$2:$CP$214"}</definedName>
    <definedName name="cpi_fanchart" localSheetId="49" hidden="1">{"'előző év december'!$A$2:$CP$214"}</definedName>
    <definedName name="cpi_fanchart" hidden="1">{"'előző év december'!$A$2:$CP$214"}</definedName>
    <definedName name="cppp" localSheetId="17" hidden="1">{"'előző év december'!$A$2:$CP$214"}</definedName>
    <definedName name="cppp" localSheetId="27" hidden="1">{"'előző év december'!$A$2:$CP$214"}</definedName>
    <definedName name="cppp" localSheetId="31" hidden="1">{"'előző év december'!$A$2:$CP$214"}</definedName>
    <definedName name="cppp" localSheetId="6" hidden="1">{"'előző év december'!$A$2:$CP$214"}</definedName>
    <definedName name="cppp" localSheetId="7" hidden="1">{"'előző év december'!$A$2:$CP$214"}</definedName>
    <definedName name="cppp" localSheetId="48" hidden="1">{"'előző év december'!$A$2:$CP$214"}</definedName>
    <definedName name="cppp" localSheetId="49" hidden="1">{"'előző év december'!$A$2:$CP$214"}</definedName>
    <definedName name="cppp" hidden="1">{"'előző év december'!$A$2:$CP$214"}</definedName>
    <definedName name="cpr" localSheetId="17" hidden="1">{"'előző év december'!$A$2:$CP$214"}</definedName>
    <definedName name="cpr" localSheetId="27" hidden="1">{"'előző év december'!$A$2:$CP$214"}</definedName>
    <definedName name="cpr" localSheetId="31" hidden="1">{"'előző év december'!$A$2:$CP$214"}</definedName>
    <definedName name="cpr" localSheetId="6" hidden="1">{"'előző év december'!$A$2:$CP$214"}</definedName>
    <definedName name="cpr" localSheetId="7" hidden="1">{"'előző év december'!$A$2:$CP$214"}</definedName>
    <definedName name="cpr" localSheetId="48" hidden="1">{"'előző év december'!$A$2:$CP$214"}</definedName>
    <definedName name="cpr" localSheetId="49" hidden="1">{"'előző év december'!$A$2:$CP$214"}</definedName>
    <definedName name="cpr" hidden="1">{"'előző év december'!$A$2:$CP$214"}</definedName>
    <definedName name="cprsa" localSheetId="17" hidden="1">{"'előző év december'!$A$2:$CP$214"}</definedName>
    <definedName name="cprsa" localSheetId="27" hidden="1">{"'előző év december'!$A$2:$CP$214"}</definedName>
    <definedName name="cprsa" localSheetId="31" hidden="1">{"'előző év december'!$A$2:$CP$214"}</definedName>
    <definedName name="cprsa" localSheetId="6" hidden="1">{"'előző év december'!$A$2:$CP$214"}</definedName>
    <definedName name="cprsa" localSheetId="7" hidden="1">{"'előző év december'!$A$2:$CP$214"}</definedName>
    <definedName name="cprsa" localSheetId="48" hidden="1">{"'előző év december'!$A$2:$CP$214"}</definedName>
    <definedName name="cprsa" localSheetId="49" hidden="1">{"'előző év december'!$A$2:$CP$214"}</definedName>
    <definedName name="cprsa" hidden="1">{"'előző év december'!$A$2:$CP$214"}</definedName>
    <definedName name="cred" localSheetId="39">OFFSET('39'!$A$1,505,10,10000,1)</definedName>
    <definedName name="cred">OFFSET(#REF!,505,10,10000,1)</definedName>
    <definedName name="creds" localSheetId="39">OFFSET('39'!$A$1,755,10,10000,1)</definedName>
    <definedName name="creds">OFFSET(#REF!,755,10,10000,1)</definedName>
    <definedName name="ctyList" localSheetId="17">#REF!</definedName>
    <definedName name="ctyList" localSheetId="27">#REF!</definedName>
    <definedName name="ctyList">#REF!</definedName>
    <definedName name="Current_account" localSheetId="17">#REF!</definedName>
    <definedName name="Current_account" localSheetId="27">#REF!</definedName>
    <definedName name="Current_account">#REF!</definedName>
    <definedName name="cx" localSheetId="17" hidden="1">{"'előző év december'!$A$2:$CP$214"}</definedName>
    <definedName name="cx" localSheetId="27" hidden="1">{"'előző év december'!$A$2:$CP$214"}</definedName>
    <definedName name="cx" localSheetId="31" hidden="1">{"'előző év december'!$A$2:$CP$214"}</definedName>
    <definedName name="cx" localSheetId="6" hidden="1">{"'előző év december'!$A$2:$CP$214"}</definedName>
    <definedName name="cx" localSheetId="7" hidden="1">{"'előző év december'!$A$2:$CP$214"}</definedName>
    <definedName name="cx" localSheetId="48" hidden="1">{"'előző év december'!$A$2:$CP$214"}</definedName>
    <definedName name="cx" localSheetId="49" hidden="1">{"'előző év december'!$A$2:$CP$214"}</definedName>
    <definedName name="cx" hidden="1">{"'előző év december'!$A$2:$CP$214"}</definedName>
    <definedName name="d" localSheetId="17" hidden="1">{"'előző év december'!$A$2:$CP$214"}</definedName>
    <definedName name="d" localSheetId="27" hidden="1">{"'előző év december'!$A$2:$CP$214"}</definedName>
    <definedName name="d" localSheetId="31" hidden="1">{"'előző év december'!$A$2:$CP$214"}</definedName>
    <definedName name="d" localSheetId="6" hidden="1">{"'előző év december'!$A$2:$CP$214"}</definedName>
    <definedName name="d" localSheetId="7" hidden="1">{"'előző év december'!$A$2:$CP$214"}</definedName>
    <definedName name="d" localSheetId="48" hidden="1">{"'előző év december'!$A$2:$CP$214"}</definedName>
    <definedName name="d" localSheetId="49" hidden="1">{"'előző év december'!$A$2:$CP$214"}</definedName>
    <definedName name="d" hidden="1">{"'előző év december'!$A$2:$CP$214"}</definedName>
    <definedName name="_xlnm.Database" localSheetId="17">#REF!</definedName>
    <definedName name="_xlnm.Database" localSheetId="27">#REF!</definedName>
    <definedName name="_xlnm.Database" localSheetId="31">#REF!</definedName>
    <definedName name="_xlnm.Database">#REF!</definedName>
    <definedName name="date_s">OFFSET(#REF!,506,7,100000,1)</definedName>
    <definedName name="DATES" localSheetId="17">#REF!</definedName>
    <definedName name="DATES" localSheetId="27">#REF!</definedName>
    <definedName name="DATES">#REF!</definedName>
    <definedName name="DATESA" localSheetId="17">#REF!</definedName>
    <definedName name="DATESA" localSheetId="27">#REF!</definedName>
    <definedName name="DATESA">#REF!</definedName>
    <definedName name="DATESM" localSheetId="17">#REF!</definedName>
    <definedName name="DATESM" localSheetId="27">#REF!</definedName>
    <definedName name="DATESM">#REF!</definedName>
    <definedName name="DATESQ" localSheetId="17">#REF!</definedName>
    <definedName name="DATESQ" localSheetId="27">#REF!</definedName>
    <definedName name="DATESQ">#REF!</definedName>
    <definedName name="ddd" localSheetId="17" hidden="1">{#N/A,#N/A,FALSE,"т04"}</definedName>
    <definedName name="ddd" localSheetId="27" hidden="1">{#N/A,#N/A,FALSE,"т04"}</definedName>
    <definedName name="ddd" localSheetId="31" hidden="1">{#N/A,#N/A,FALSE,"т04"}</definedName>
    <definedName name="ddd" localSheetId="6" hidden="1">{#N/A,#N/A,FALSE,"т04"}</definedName>
    <definedName name="ddd" localSheetId="7" hidden="1">{#N/A,#N/A,FALSE,"т04"}</definedName>
    <definedName name="ddd" localSheetId="48" hidden="1">{#N/A,#N/A,FALSE,"т04"}</definedName>
    <definedName name="ddd" localSheetId="49" hidden="1">{#N/A,#N/A,FALSE,"т04"}</definedName>
    <definedName name="ddd" hidden="1">{#N/A,#N/A,FALSE,"т04"}</definedName>
    <definedName name="dddd" localSheetId="17" hidden="1">{"'Всего'!$A$1:$F$19"}</definedName>
    <definedName name="dddd" localSheetId="27" hidden="1">{"'Всего'!$A$1:$F$19"}</definedName>
    <definedName name="dddd" localSheetId="31" hidden="1">{"'Всего'!$A$1:$F$19"}</definedName>
    <definedName name="dddd" localSheetId="6" hidden="1">{"'Всего'!$A$1:$F$19"}</definedName>
    <definedName name="dddd" localSheetId="7" hidden="1">{"'Всего'!$A$1:$F$19"}</definedName>
    <definedName name="dddd" localSheetId="48" hidden="1">{"'Всего'!$A$1:$F$19"}</definedName>
    <definedName name="dddd" localSheetId="49" hidden="1">{"'Всего'!$A$1:$F$19"}</definedName>
    <definedName name="dddd" hidden="1">{"'Всего'!$A$1:$F$19"}</definedName>
    <definedName name="dep" localSheetId="39">OFFSET('39'!$A$1,505,9,10000,1)</definedName>
    <definedName name="dep">OFFSET(#REF!,505,9,10000,1)</definedName>
    <definedName name="deps" localSheetId="39">OFFSET('39'!$A$1,755,9,10000,1)</definedName>
    <definedName name="deps">OFFSET(#REF!,755,9,10000,1)</definedName>
    <definedName name="deux" localSheetId="17" hidden="1">{"résultats",#N/A,FALSE,"résultats SFS";"indicateurs",#N/A,FALSE,"résultats SFS";"commentaires",#N/A,FALSE,"commentaires SFS";"graphiques",#N/A,FALSE,"graphiques SFS"}</definedName>
    <definedName name="deux" localSheetId="27" hidden="1">{"résultats",#N/A,FALSE,"résultats SFS";"indicateurs",#N/A,FALSE,"résultats SFS";"commentaires",#N/A,FALSE,"commentaires SFS";"graphiques",#N/A,FALSE,"graphiques SFS"}</definedName>
    <definedName name="deux" localSheetId="31"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7" hidden="1">{"résultats",#N/A,FALSE,"résultats SFS";"indicateurs",#N/A,FALSE,"résultats SFS";"commentaires",#N/A,FALSE,"commentaires SFS";"graphiques",#N/A,FALSE,"graphiques SFS"}</definedName>
    <definedName name="deux" localSheetId="48"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17" hidden="1">{#N/A,#N/A,FALSE,"т02бд"}</definedName>
    <definedName name="dfdfdf" localSheetId="27" hidden="1">{#N/A,#N/A,FALSE,"т02бд"}</definedName>
    <definedName name="dfdfdf" localSheetId="31" hidden="1">{#N/A,#N/A,FALSE,"т02бд"}</definedName>
    <definedName name="dfdfdf" localSheetId="6" hidden="1">{#N/A,#N/A,FALSE,"т02бд"}</definedName>
    <definedName name="dfdfdf" localSheetId="7" hidden="1">{#N/A,#N/A,FALSE,"т02бд"}</definedName>
    <definedName name="dfdfdf" localSheetId="48" hidden="1">{#N/A,#N/A,FALSE,"т02бд"}</definedName>
    <definedName name="dfdfdf" localSheetId="49" hidden="1">{#N/A,#N/A,FALSE,"т02бд"}</definedName>
    <definedName name="dfdfdf" hidden="1">{#N/A,#N/A,FALSE,"т02бд"}</definedName>
    <definedName name="dfhdf" localSheetId="17" hidden="1">{"'előző év december'!$A$2:$CP$214"}</definedName>
    <definedName name="dfhdf" localSheetId="27" hidden="1">{"'előző év december'!$A$2:$CP$214"}</definedName>
    <definedName name="dfhdf" localSheetId="31" hidden="1">{"'előző év december'!$A$2:$CP$214"}</definedName>
    <definedName name="dfhdf" localSheetId="6" hidden="1">{"'előző év december'!$A$2:$CP$214"}</definedName>
    <definedName name="dfhdf" localSheetId="7" hidden="1">{"'előző év december'!$A$2:$CP$214"}</definedName>
    <definedName name="dfhdf" localSheetId="48" hidden="1">{"'előző év december'!$A$2:$CP$214"}</definedName>
    <definedName name="dfhdf" localSheetId="49" hidden="1">{"'előző év december'!$A$2:$CP$214"}</definedName>
    <definedName name="dfhdf" hidden="1">{"'előző év december'!$A$2:$CP$214"}</definedName>
    <definedName name="drfgdfgf" localSheetId="17" hidden="1">{#N/A,#N/A,FALSE,"Лист4"}</definedName>
    <definedName name="drfgdfgf" localSheetId="27" hidden="1">{#N/A,#N/A,FALSE,"Лист4"}</definedName>
    <definedName name="drfgdfgf" localSheetId="31" hidden="1">{#N/A,#N/A,FALSE,"Лист4"}</definedName>
    <definedName name="drfgdfgf" localSheetId="6" hidden="1">{#N/A,#N/A,FALSE,"Лист4"}</definedName>
    <definedName name="drfgdfgf" localSheetId="7" hidden="1">{#N/A,#N/A,FALSE,"Лист4"}</definedName>
    <definedName name="drfgdfgf" localSheetId="48" hidden="1">{#N/A,#N/A,FALSE,"Лист4"}</definedName>
    <definedName name="drfgdfgf" localSheetId="49" hidden="1">{#N/A,#N/A,FALSE,"Лист4"}</definedName>
    <definedName name="drfgdfgf" hidden="1">{#N/A,#N/A,FALSE,"Лист4"}</definedName>
    <definedName name="ds" localSheetId="17" hidden="1">{"'előző év december'!$A$2:$CP$214"}</definedName>
    <definedName name="ds" localSheetId="27" hidden="1">{"'előző év december'!$A$2:$CP$214"}</definedName>
    <definedName name="ds" localSheetId="31" hidden="1">{"'előző év december'!$A$2:$CP$214"}</definedName>
    <definedName name="ds" localSheetId="6" hidden="1">{"'előző év december'!$A$2:$CP$214"}</definedName>
    <definedName name="ds" localSheetId="7" hidden="1">{"'előző év december'!$A$2:$CP$214"}</definedName>
    <definedName name="ds" localSheetId="48" hidden="1">{"'előző év december'!$A$2:$CP$214"}</definedName>
    <definedName name="ds" localSheetId="49" hidden="1">{"'előző év december'!$A$2:$CP$214"}</definedName>
    <definedName name="ds" hidden="1">{"'előző év december'!$A$2:$CP$214"}</definedName>
    <definedName name="dsf" localSheetId="17" hidden="1">{#N/A,#N/A,FALSE,"т02бд"}</definedName>
    <definedName name="dsf" localSheetId="27" hidden="1">{#N/A,#N/A,FALSE,"т02бд"}</definedName>
    <definedName name="dsf" localSheetId="31" hidden="1">{#N/A,#N/A,FALSE,"т02бд"}</definedName>
    <definedName name="dsf" localSheetId="6" hidden="1">{#N/A,#N/A,FALSE,"т02бд"}</definedName>
    <definedName name="dsf" localSheetId="7" hidden="1">{#N/A,#N/A,FALSE,"т02бд"}</definedName>
    <definedName name="dsf" localSheetId="48" hidden="1">{#N/A,#N/A,FALSE,"т02бд"}</definedName>
    <definedName name="dsf" localSheetId="49" hidden="1">{#N/A,#N/A,FALSE,"т02бд"}</definedName>
    <definedName name="dsf" hidden="1">{#N/A,#N/A,FALSE,"т02бд"}</definedName>
    <definedName name="dsfb" localSheetId="17" hidden="1">{#N/A,#N/A,FALSE,"т02бд"}</definedName>
    <definedName name="dsfb" localSheetId="27" hidden="1">{#N/A,#N/A,FALSE,"т02бд"}</definedName>
    <definedName name="dsfb" localSheetId="31" hidden="1">{#N/A,#N/A,FALSE,"т02бд"}</definedName>
    <definedName name="dsfb" localSheetId="6" hidden="1">{#N/A,#N/A,FALSE,"т02бд"}</definedName>
    <definedName name="dsfb" localSheetId="7" hidden="1">{#N/A,#N/A,FALSE,"т02бд"}</definedName>
    <definedName name="dsfb" localSheetId="48" hidden="1">{#N/A,#N/A,FALSE,"т02бд"}</definedName>
    <definedName name="dsfb" localSheetId="49" hidden="1">{#N/A,#N/A,FALSE,"т02бд"}</definedName>
    <definedName name="dsfb" hidden="1">{#N/A,#N/A,FALSE,"т02бд"}</definedName>
    <definedName name="dsfg" localSheetId="17" hidden="1">{#N/A,#N/A,FALSE,"т02бд"}</definedName>
    <definedName name="dsfg" localSheetId="27" hidden="1">{#N/A,#N/A,FALSE,"т02бд"}</definedName>
    <definedName name="dsfg" localSheetId="31" hidden="1">{#N/A,#N/A,FALSE,"т02бд"}</definedName>
    <definedName name="dsfg" localSheetId="6" hidden="1">{#N/A,#N/A,FALSE,"т02бд"}</definedName>
    <definedName name="dsfg" localSheetId="7" hidden="1">{#N/A,#N/A,FALSE,"т02бд"}</definedName>
    <definedName name="dsfg" localSheetId="48" hidden="1">{#N/A,#N/A,FALSE,"т02бд"}</definedName>
    <definedName name="dsfg" localSheetId="49" hidden="1">{#N/A,#N/A,FALSE,"т02бд"}</definedName>
    <definedName name="dsfg" hidden="1">{#N/A,#N/A,FALSE,"т02бд"}</definedName>
    <definedName name="dsfgsdfg" localSheetId="17" hidden="1">{"'előző év december'!$A$2:$CP$214"}</definedName>
    <definedName name="dsfgsdfg" localSheetId="27" hidden="1">{"'előző év december'!$A$2:$CP$214"}</definedName>
    <definedName name="dsfgsdfg" localSheetId="31" hidden="1">{"'előző év december'!$A$2:$CP$214"}</definedName>
    <definedName name="dsfgsdfg" localSheetId="6" hidden="1">{"'előző év december'!$A$2:$CP$214"}</definedName>
    <definedName name="dsfgsdfg" localSheetId="7" hidden="1">{"'előző év december'!$A$2:$CP$214"}</definedName>
    <definedName name="dsfgsdfg" localSheetId="48" hidden="1">{"'előző év december'!$A$2:$CP$214"}</definedName>
    <definedName name="dsfgsdfg" localSheetId="49" hidden="1">{"'előző év december'!$A$2:$CP$214"}</definedName>
    <definedName name="dsfgsdfg" hidden="1">{"'előző év december'!$A$2:$CP$214"}</definedName>
    <definedName name="dsfsdfsd" localSheetId="17">#REF!</definedName>
    <definedName name="dsfsdfsd">#REF!</definedName>
    <definedName name="dt" localSheetId="39">OFFSET('39'!$A$1,505,7,10000,1)</definedName>
    <definedName name="dt">OFFSET(#REF!,505,7,10000,1)</definedName>
    <definedName name="dts" localSheetId="39">OFFSET('39'!$A$1,755,7,10000,1)</definedName>
    <definedName name="dyf" localSheetId="17" hidden="1">{"'előző év december'!$A$2:$CP$214"}</definedName>
    <definedName name="dyf" localSheetId="27" hidden="1">{"'előző év december'!$A$2:$CP$214"}</definedName>
    <definedName name="dyf" localSheetId="31" hidden="1">{"'előző év december'!$A$2:$CP$214"}</definedName>
    <definedName name="dyf" localSheetId="6" hidden="1">{"'előző év december'!$A$2:$CP$214"}</definedName>
    <definedName name="dyf" localSheetId="7" hidden="1">{"'előző év december'!$A$2:$CP$214"}</definedName>
    <definedName name="dyf" localSheetId="48" hidden="1">{"'előző év december'!$A$2:$CP$214"}</definedName>
    <definedName name="dyf" localSheetId="49" hidden="1">{"'előző év december'!$A$2:$CP$214"}</definedName>
    <definedName name="dyf" hidden="1">{"'előző év december'!$A$2:$CP$214"}</definedName>
    <definedName name="DynamicUAH_nom2" localSheetId="17" hidden="1">{"'Всего'!$A$1:$F$19"}</definedName>
    <definedName name="DynamicUAH_nom2" localSheetId="27" hidden="1">{"'Всего'!$A$1:$F$19"}</definedName>
    <definedName name="DynamicUAH_nom2" localSheetId="31" hidden="1">{"'Всего'!$A$1:$F$19"}</definedName>
    <definedName name="DynamicUAH_nom2" localSheetId="6" hidden="1">{"'Всего'!$A$1:$F$19"}</definedName>
    <definedName name="DynamicUAH_nom2" localSheetId="7" hidden="1">{"'Всего'!$A$1:$F$19"}</definedName>
    <definedName name="DynamicUAH_nom2" localSheetId="48" hidden="1">{"'Всего'!$A$1:$F$19"}</definedName>
    <definedName name="DynamicUAH_nom2" localSheetId="49" hidden="1">{"'Всего'!$A$1:$F$19"}</definedName>
    <definedName name="DynamicUAH_nom2" hidden="1">{"'Всего'!$A$1:$F$19"}</definedName>
    <definedName name="EAD_CR_Chart_Nadzor_new" localSheetId="17" hidden="1">{"'Всего'!$A$1:$F$19"}</definedName>
    <definedName name="EAD_CR_Chart_Nadzor_new" localSheetId="27" hidden="1">{"'Всего'!$A$1:$F$19"}</definedName>
    <definedName name="EAD_CR_Chart_Nadzor_new" localSheetId="31" hidden="1">{"'Всего'!$A$1:$F$19"}</definedName>
    <definedName name="EAD_CR_Chart_Nadzor_new" localSheetId="6" hidden="1">{"'Всего'!$A$1:$F$19"}</definedName>
    <definedName name="EAD_CR_Chart_Nadzor_new" localSheetId="7" hidden="1">{"'Всего'!$A$1:$F$19"}</definedName>
    <definedName name="EAD_CR_Chart_Nadzor_new" localSheetId="48" hidden="1">{"'Всего'!$A$1:$F$19"}</definedName>
    <definedName name="EAD_CR_Chart_Nadzor_new" localSheetId="49" hidden="1">{"'Всего'!$A$1:$F$19"}</definedName>
    <definedName name="EAD_CR_Chart_Nadzor_new" hidden="1">{"'Всего'!$A$1:$F$19"}</definedName>
    <definedName name="edr" localSheetId="17" hidden="1">{"'előző év december'!$A$2:$CP$214"}</definedName>
    <definedName name="edr" localSheetId="27" hidden="1">{"'előző év december'!$A$2:$CP$214"}</definedName>
    <definedName name="edr" localSheetId="31" hidden="1">{"'előző év december'!$A$2:$CP$214"}</definedName>
    <definedName name="edr" localSheetId="6" hidden="1">{"'előző év december'!$A$2:$CP$214"}</definedName>
    <definedName name="edr" localSheetId="7" hidden="1">{"'előző év december'!$A$2:$CP$214"}</definedName>
    <definedName name="edr" localSheetId="48" hidden="1">{"'előző év december'!$A$2:$CP$214"}</definedName>
    <definedName name="edr" localSheetId="49" hidden="1">{"'előző év december'!$A$2:$CP$214"}</definedName>
    <definedName name="edr" hidden="1">{"'előző év december'!$A$2:$CP$214"}</definedName>
    <definedName name="EdssBatchRange" localSheetId="17">#REF!</definedName>
    <definedName name="EdssBatchRange" localSheetId="27">#REF!</definedName>
    <definedName name="EdssBatchRange">#REF!</definedName>
    <definedName name="efdef" localSheetId="17" hidden="1">{"'előző év december'!$A$2:$CP$214"}</definedName>
    <definedName name="efdef" localSheetId="27" hidden="1">{"'előző év december'!$A$2:$CP$214"}</definedName>
    <definedName name="efdef" localSheetId="31" hidden="1">{"'előző év december'!$A$2:$CP$214"}</definedName>
    <definedName name="efdef" localSheetId="6" hidden="1">{"'előző év december'!$A$2:$CP$214"}</definedName>
    <definedName name="efdef" localSheetId="7" hidden="1">{"'előző év december'!$A$2:$CP$214"}</definedName>
    <definedName name="efdef" localSheetId="48" hidden="1">{"'előző év december'!$A$2:$CP$214"}</definedName>
    <definedName name="efdef" localSheetId="49" hidden="1">{"'előző év december'!$A$2:$CP$214"}</definedName>
    <definedName name="efdef" hidden="1">{"'előző év december'!$A$2:$CP$214"}</definedName>
    <definedName name="eqe" localSheetId="17" hidden="1">{"'előző év december'!$A$2:$CP$214"}</definedName>
    <definedName name="eqe" localSheetId="27" hidden="1">{"'előző év december'!$A$2:$CP$214"}</definedName>
    <definedName name="eqe" localSheetId="31" hidden="1">{"'előző év december'!$A$2:$CP$214"}</definedName>
    <definedName name="eqe" localSheetId="48" hidden="1">{"'előző év december'!$A$2:$CP$214"}</definedName>
    <definedName name="eqe" localSheetId="49" hidden="1">{"'előző év december'!$A$2:$CP$214"}</definedName>
    <definedName name="eqe" hidden="1">{"'előző év december'!$A$2:$CP$214"}</definedName>
    <definedName name="ert" localSheetId="17" hidden="1">{"'előző év december'!$A$2:$CP$214"}</definedName>
    <definedName name="ert" localSheetId="27" hidden="1">{"'előző év december'!$A$2:$CP$214"}</definedName>
    <definedName name="ert" localSheetId="31" hidden="1">{"'előző év december'!$A$2:$CP$214"}</definedName>
    <definedName name="ert" localSheetId="6" hidden="1">{"'előző év december'!$A$2:$CP$214"}</definedName>
    <definedName name="ert" localSheetId="7" hidden="1">{"'előző év december'!$A$2:$CP$214"}</definedName>
    <definedName name="ert" localSheetId="48" hidden="1">{"'előző év december'!$A$2:$CP$214"}</definedName>
    <definedName name="ert" localSheetId="49" hidden="1">{"'előző év december'!$A$2:$CP$214"}</definedName>
    <definedName name="ert" hidden="1">{"'előző év december'!$A$2:$CP$214"}</definedName>
    <definedName name="ertertwertwert" localSheetId="17" hidden="1">{"'előző év december'!$A$2:$CP$214"}</definedName>
    <definedName name="ertertwertwert" localSheetId="27" hidden="1">{"'előző év december'!$A$2:$CP$214"}</definedName>
    <definedName name="ertertwertwert" localSheetId="31" hidden="1">{"'előző év december'!$A$2:$CP$214"}</definedName>
    <definedName name="ertertwertwert" localSheetId="6" hidden="1">{"'előző év december'!$A$2:$CP$214"}</definedName>
    <definedName name="ertertwertwert" localSheetId="7" hidden="1">{"'előző év december'!$A$2:$CP$214"}</definedName>
    <definedName name="ertertwertwert" localSheetId="48" hidden="1">{"'előző év december'!$A$2:$CP$214"}</definedName>
    <definedName name="ertertwertwert" localSheetId="49" hidden="1">{"'előző év december'!$A$2:$CP$214"}</definedName>
    <definedName name="ertertwertwert" hidden="1">{"'előző év december'!$A$2:$CP$214"}</definedName>
    <definedName name="ewew">#REF!</definedName>
    <definedName name="Exp_GDP" localSheetId="17">#REF!</definedName>
    <definedName name="Exp_GDP" localSheetId="27">#REF!</definedName>
    <definedName name="Exp_GDP">#REF!</definedName>
    <definedName name="Exp_nom" localSheetId="17">#REF!</definedName>
    <definedName name="Exp_nom" localSheetId="27">#REF!</definedName>
    <definedName name="Exp_nom">#REF!</definedName>
    <definedName name="f" localSheetId="17" hidden="1">{"'előző év december'!$A$2:$CP$214"}</definedName>
    <definedName name="f" localSheetId="27" hidden="1">{"'előző év december'!$A$2:$CP$214"}</definedName>
    <definedName name="f" localSheetId="31" hidden="1">{"'előző év december'!$A$2:$CP$214"}</definedName>
    <definedName name="f" localSheetId="6" hidden="1">{"'előző év december'!$A$2:$CP$214"}</definedName>
    <definedName name="f" localSheetId="7" hidden="1">{"'előző év december'!$A$2:$CP$214"}</definedName>
    <definedName name="f" localSheetId="48" hidden="1">{"'előző év december'!$A$2:$CP$214"}</definedName>
    <definedName name="f" localSheetId="49" hidden="1">{"'előző év december'!$A$2:$CP$214"}</definedName>
    <definedName name="f" hidden="1">{"'előző év december'!$A$2:$CP$214"}</definedName>
    <definedName name="ff" localSheetId="17" hidden="1">{"'előző év december'!$A$2:$CP$214"}</definedName>
    <definedName name="ff" localSheetId="27" hidden="1">{"'előző év december'!$A$2:$CP$214"}</definedName>
    <definedName name="ff" localSheetId="31" hidden="1">{"'előző év december'!$A$2:$CP$214"}</definedName>
    <definedName name="ff" localSheetId="6" hidden="1">{"'előző év december'!$A$2:$CP$214"}</definedName>
    <definedName name="ff" localSheetId="7" hidden="1">{"'előző év december'!$A$2:$CP$214"}</definedName>
    <definedName name="ff" localSheetId="48" hidden="1">{"'előző év december'!$A$2:$CP$214"}</definedName>
    <definedName name="ff" localSheetId="49" hidden="1">{"'előző év december'!$A$2:$CP$214"}</definedName>
    <definedName name="ff" hidden="1">{"'előző év december'!$A$2:$CP$214"}</definedName>
    <definedName name="fff" localSheetId="17" hidden="1">{#N/A,#N/A,FALSE,"т02бд"}</definedName>
    <definedName name="fff" localSheetId="27" hidden="1">{#N/A,#N/A,FALSE,"т02бд"}</definedName>
    <definedName name="fff" localSheetId="31" hidden="1">{#N/A,#N/A,FALSE,"т02бд"}</definedName>
    <definedName name="fff" localSheetId="6" hidden="1">{#N/A,#N/A,FALSE,"т02бд"}</definedName>
    <definedName name="fff" localSheetId="7" hidden="1">{#N/A,#N/A,FALSE,"т02бд"}</definedName>
    <definedName name="fff" localSheetId="48" hidden="1">{#N/A,#N/A,FALSE,"т02бд"}</definedName>
    <definedName name="fff" localSheetId="49" hidden="1">{#N/A,#N/A,FALSE,"т02бд"}</definedName>
    <definedName name="fff" hidden="1">{#N/A,#N/A,FALSE,"т02бд"}</definedName>
    <definedName name="fffffff" localSheetId="17" hidden="1">{#N/A,#N/A,FALSE,"т17-1банки (2)"}</definedName>
    <definedName name="fffffff" localSheetId="27" hidden="1">{#N/A,#N/A,FALSE,"т17-1банки (2)"}</definedName>
    <definedName name="fffffff" localSheetId="31" hidden="1">{#N/A,#N/A,FALSE,"т17-1банки (2)"}</definedName>
    <definedName name="fffffff" localSheetId="6" hidden="1">{#N/A,#N/A,FALSE,"т17-1банки (2)"}</definedName>
    <definedName name="fffffff" localSheetId="7" hidden="1">{#N/A,#N/A,FALSE,"т17-1банки (2)"}</definedName>
    <definedName name="fffffff" localSheetId="48" hidden="1">{#N/A,#N/A,FALSE,"т17-1банки (2)"}</definedName>
    <definedName name="fffffff" localSheetId="49" hidden="1">{#N/A,#N/A,FALSE,"т17-1банки (2)"}</definedName>
    <definedName name="fffffff" hidden="1">{#N/A,#N/A,FALSE,"т17-1банки (2)"}</definedName>
    <definedName name="ffg" localSheetId="17" hidden="1">{"'előző év december'!$A$2:$CP$214"}</definedName>
    <definedName name="ffg" localSheetId="27" hidden="1">{"'előző év december'!$A$2:$CP$214"}</definedName>
    <definedName name="ffg" localSheetId="31" hidden="1">{"'előző év december'!$A$2:$CP$214"}</definedName>
    <definedName name="ffg" localSheetId="6" hidden="1">{"'előző év december'!$A$2:$CP$214"}</definedName>
    <definedName name="ffg" localSheetId="7" hidden="1">{"'előző év december'!$A$2:$CP$214"}</definedName>
    <definedName name="ffg" localSheetId="48" hidden="1">{"'előző év december'!$A$2:$CP$214"}</definedName>
    <definedName name="ffg" localSheetId="49" hidden="1">{"'előző év december'!$A$2:$CP$214"}</definedName>
    <definedName name="ffg" hidden="1">{"'előző év december'!$A$2:$CP$214"}</definedName>
    <definedName name="fg" localSheetId="17" hidden="1">{"'előző év december'!$A$2:$CP$214"}</definedName>
    <definedName name="fg" localSheetId="27" hidden="1">{"'előző év december'!$A$2:$CP$214"}</definedName>
    <definedName name="fg" localSheetId="31" hidden="1">{"'előző év december'!$A$2:$CP$214"}</definedName>
    <definedName name="fg" localSheetId="6" hidden="1">{"'előző év december'!$A$2:$CP$214"}</definedName>
    <definedName name="fg" localSheetId="7" hidden="1">{"'előző év december'!$A$2:$CP$214"}</definedName>
    <definedName name="fg" localSheetId="48" hidden="1">{"'előző év december'!$A$2:$CP$214"}</definedName>
    <definedName name="fg" localSheetId="49" hidden="1">{"'előző év december'!$A$2:$CP$214"}</definedName>
    <definedName name="fg" hidden="1">{"'előző év december'!$A$2:$CP$214"}</definedName>
    <definedName name="fgf" localSheetId="17" hidden="1">{#N/A,#N/A,FALSE,"т02бд"}</definedName>
    <definedName name="fgf" localSheetId="27" hidden="1">{#N/A,#N/A,FALSE,"т02бд"}</definedName>
    <definedName name="fgf" localSheetId="31" hidden="1">{#N/A,#N/A,FALSE,"т02бд"}</definedName>
    <definedName name="fgf" localSheetId="6" hidden="1">{#N/A,#N/A,FALSE,"т02бд"}</definedName>
    <definedName name="fgf" localSheetId="7" hidden="1">{#N/A,#N/A,FALSE,"т02бд"}</definedName>
    <definedName name="fgf" localSheetId="48" hidden="1">{#N/A,#N/A,FALSE,"т02бд"}</definedName>
    <definedName name="fgf" localSheetId="49" hidden="1">{#N/A,#N/A,FALSE,"т02бд"}</definedName>
    <definedName name="fgf" hidden="1">{#N/A,#N/A,FALSE,"т02бд"}</definedName>
    <definedName name="fgfgf" localSheetId="17" hidden="1">{#N/A,#N/A,FALSE,"т02бд"}</definedName>
    <definedName name="fgfgf" localSheetId="27" hidden="1">{#N/A,#N/A,FALSE,"т02бд"}</definedName>
    <definedName name="fgfgf" localSheetId="31" hidden="1">{#N/A,#N/A,FALSE,"т02бд"}</definedName>
    <definedName name="fgfgf" localSheetId="6" hidden="1">{#N/A,#N/A,FALSE,"т02бд"}</definedName>
    <definedName name="fgfgf" localSheetId="7" hidden="1">{#N/A,#N/A,FALSE,"т02бд"}</definedName>
    <definedName name="fgfgf" localSheetId="48" hidden="1">{#N/A,#N/A,FALSE,"т02бд"}</definedName>
    <definedName name="fgfgf" localSheetId="49" hidden="1">{#N/A,#N/A,FALSE,"т02бд"}</definedName>
    <definedName name="fgfgf" hidden="1">{#N/A,#N/A,FALSE,"т02бд"}</definedName>
    <definedName name="fgfgfgfgfgf" localSheetId="17" hidden="1">{#N/A,#N/A,FALSE,"т02бд"}</definedName>
    <definedName name="fgfgfgfgfgf" localSheetId="27" hidden="1">{#N/A,#N/A,FALSE,"т02бд"}</definedName>
    <definedName name="fgfgfgfgfgf" localSheetId="31" hidden="1">{#N/A,#N/A,FALSE,"т02бд"}</definedName>
    <definedName name="fgfgfgfgfgf" localSheetId="6" hidden="1">{#N/A,#N/A,FALSE,"т02бд"}</definedName>
    <definedName name="fgfgfgfgfgf" localSheetId="7" hidden="1">{#N/A,#N/A,FALSE,"т02бд"}</definedName>
    <definedName name="fgfgfgfgfgf" localSheetId="48" hidden="1">{#N/A,#N/A,FALSE,"т02бд"}</definedName>
    <definedName name="fgfgfgfgfgf" localSheetId="49" hidden="1">{#N/A,#N/A,FALSE,"т02бд"}</definedName>
    <definedName name="fgfgfgfgfgf" hidden="1">{#N/A,#N/A,FALSE,"т02бд"}</definedName>
    <definedName name="fgh" localSheetId="17" hidden="1">{"'előző év december'!$A$2:$CP$214"}</definedName>
    <definedName name="fgh" localSheetId="27" hidden="1">{"'előző év december'!$A$2:$CP$214"}</definedName>
    <definedName name="fgh" localSheetId="31" hidden="1">{"'előző év december'!$A$2:$CP$214"}</definedName>
    <definedName name="fgh" localSheetId="6" hidden="1">{"'előző év december'!$A$2:$CP$214"}</definedName>
    <definedName name="fgh" localSheetId="7" hidden="1">{"'előző év december'!$A$2:$CP$214"}</definedName>
    <definedName name="fgh" localSheetId="48" hidden="1">{"'előző év december'!$A$2:$CP$214"}</definedName>
    <definedName name="fgh" localSheetId="49" hidden="1">{"'előző év december'!$A$2:$CP$214"}</definedName>
    <definedName name="fgh" hidden="1">{"'előző év december'!$A$2:$CP$214"}</definedName>
    <definedName name="fghf" localSheetId="17" hidden="1">{"'előző év december'!$A$2:$CP$214"}</definedName>
    <definedName name="fghf" localSheetId="27" hidden="1">{"'előző év december'!$A$2:$CP$214"}</definedName>
    <definedName name="fghf" localSheetId="31" hidden="1">{"'előző év december'!$A$2:$CP$214"}</definedName>
    <definedName name="fghf" localSheetId="6" hidden="1">{"'előző év december'!$A$2:$CP$214"}</definedName>
    <definedName name="fghf" localSheetId="7" hidden="1">{"'előző év december'!$A$2:$CP$214"}</definedName>
    <definedName name="fghf" localSheetId="48" hidden="1">{"'előző év december'!$A$2:$CP$214"}</definedName>
    <definedName name="fghf" localSheetId="49" hidden="1">{"'előző év december'!$A$2:$CP$214"}</definedName>
    <definedName name="fghf" hidden="1">{"'előző év december'!$A$2:$CP$214"}</definedName>
    <definedName name="fgk" localSheetId="17" hidden="1">{#N/A,#N/A,FALSE,"т17-1банки (2)"}</definedName>
    <definedName name="fgk" localSheetId="27" hidden="1">{#N/A,#N/A,FALSE,"т17-1банки (2)"}</definedName>
    <definedName name="fgk" localSheetId="31" hidden="1">{#N/A,#N/A,FALSE,"т17-1банки (2)"}</definedName>
    <definedName name="fgk" localSheetId="6" hidden="1">{#N/A,#N/A,FALSE,"т17-1банки (2)"}</definedName>
    <definedName name="fgk" localSheetId="7" hidden="1">{#N/A,#N/A,FALSE,"т17-1банки (2)"}</definedName>
    <definedName name="fgk" localSheetId="48" hidden="1">{#N/A,#N/A,FALSE,"т17-1банки (2)"}</definedName>
    <definedName name="fgk" localSheetId="49" hidden="1">{#N/A,#N/A,FALSE,"т17-1банки (2)"}</definedName>
    <definedName name="fgk" hidden="1">{#N/A,#N/A,FALSE,"т17-1банки (2)"}</definedName>
    <definedName name="fgkf" localSheetId="17" hidden="1">{#N/A,#N/A,FALSE,"т02бд"}</definedName>
    <definedName name="fgkf" localSheetId="27" hidden="1">{#N/A,#N/A,FALSE,"т02бд"}</definedName>
    <definedName name="fgkf" localSheetId="31" hidden="1">{#N/A,#N/A,FALSE,"т02бд"}</definedName>
    <definedName name="fgkf" localSheetId="6" hidden="1">{#N/A,#N/A,FALSE,"т02бд"}</definedName>
    <definedName name="fgkf" localSheetId="7" hidden="1">{#N/A,#N/A,FALSE,"т02бд"}</definedName>
    <definedName name="fgkf" localSheetId="48" hidden="1">{#N/A,#N/A,FALSE,"т02бд"}</definedName>
    <definedName name="fgkf" localSheetId="49" hidden="1">{#N/A,#N/A,FALSE,"т02бд"}</definedName>
    <definedName name="fgkf" hidden="1">{#N/A,#N/A,FALSE,"т02бд"}</definedName>
    <definedName name="fkfgk" localSheetId="17" hidden="1">{#N/A,#N/A,FALSE,"т04"}</definedName>
    <definedName name="fkfgk" localSheetId="27" hidden="1">{#N/A,#N/A,FALSE,"т04"}</definedName>
    <definedName name="fkfgk" localSheetId="31" hidden="1">{#N/A,#N/A,FALSE,"т04"}</definedName>
    <definedName name="fkfgk" localSheetId="6" hidden="1">{#N/A,#N/A,FALSE,"т04"}</definedName>
    <definedName name="fkfgk" localSheetId="7" hidden="1">{#N/A,#N/A,FALSE,"т04"}</definedName>
    <definedName name="fkfgk" localSheetId="48" hidden="1">{#N/A,#N/A,FALSE,"т04"}</definedName>
    <definedName name="fkfgk" localSheetId="49" hidden="1">{#N/A,#N/A,FALSE,"т04"}</definedName>
    <definedName name="fkfgk" hidden="1">{#N/A,#N/A,FALSE,"т04"}</definedName>
    <definedName name="fkfkgk" localSheetId="17" hidden="1">{#N/A,#N/A,FALSE,"т02бд"}</definedName>
    <definedName name="fkfkgk" localSheetId="27" hidden="1">{#N/A,#N/A,FALSE,"т02бд"}</definedName>
    <definedName name="fkfkgk" localSheetId="31" hidden="1">{#N/A,#N/A,FALSE,"т02бд"}</definedName>
    <definedName name="fkfkgk" localSheetId="6" hidden="1">{#N/A,#N/A,FALSE,"т02бд"}</definedName>
    <definedName name="fkfkgk" localSheetId="7" hidden="1">{#N/A,#N/A,FALSE,"т02бд"}</definedName>
    <definedName name="fkfkgk" localSheetId="48" hidden="1">{#N/A,#N/A,FALSE,"т02бд"}</definedName>
    <definedName name="fkfkgk" localSheetId="49" hidden="1">{#N/A,#N/A,FALSE,"т02бд"}</definedName>
    <definedName name="fkfkgk" hidden="1">{#N/A,#N/A,FALSE,"т02бд"}</definedName>
    <definedName name="Foreign_liabilities" localSheetId="17">#REF!</definedName>
    <definedName name="Foreign_liabilities" localSheetId="27">#REF!</definedName>
    <definedName name="Foreign_liabilities">#REF!</definedName>
    <definedName name="frt" localSheetId="17" hidden="1">{"'előző év december'!$A$2:$CP$214"}</definedName>
    <definedName name="frt" localSheetId="27" hidden="1">{"'előző év december'!$A$2:$CP$214"}</definedName>
    <definedName name="frt" localSheetId="31" hidden="1">{"'előző év december'!$A$2:$CP$214"}</definedName>
    <definedName name="frt" localSheetId="6" hidden="1">{"'előző év december'!$A$2:$CP$214"}</definedName>
    <definedName name="frt" localSheetId="7" hidden="1">{"'előző év december'!$A$2:$CP$214"}</definedName>
    <definedName name="frt" localSheetId="48" hidden="1">{"'előző év december'!$A$2:$CP$214"}</definedName>
    <definedName name="frt" localSheetId="49" hidden="1">{"'előző év december'!$A$2:$CP$214"}</definedName>
    <definedName name="frt" hidden="1">{"'előző év december'!$A$2:$CP$214"}</definedName>
    <definedName name="fthf" localSheetId="17" hidden="1">{"'előző év december'!$A$2:$CP$214"}</definedName>
    <definedName name="fthf" localSheetId="27" hidden="1">{"'előző év december'!$A$2:$CP$214"}</definedName>
    <definedName name="fthf" localSheetId="31" hidden="1">{"'előző év december'!$A$2:$CP$214"}</definedName>
    <definedName name="fthf" localSheetId="6" hidden="1">{"'előző év december'!$A$2:$CP$214"}</definedName>
    <definedName name="fthf" localSheetId="7" hidden="1">{"'előző év december'!$A$2:$CP$214"}</definedName>
    <definedName name="fthf" localSheetId="48" hidden="1">{"'előző év december'!$A$2:$CP$214"}</definedName>
    <definedName name="fthf" localSheetId="49" hidden="1">{"'előző év december'!$A$2:$CP$214"}</definedName>
    <definedName name="fthf" hidden="1">{"'előző év december'!$A$2:$CP$214"}</definedName>
    <definedName name="g" localSheetId="17" hidden="1">{"'előző év december'!$A$2:$CP$214"}</definedName>
    <definedName name="g" localSheetId="27" hidden="1">{"'előző év december'!$A$2:$CP$214"}</definedName>
    <definedName name="g" localSheetId="31" hidden="1">{"'előző év december'!$A$2:$CP$214"}</definedName>
    <definedName name="g" localSheetId="6" hidden="1">{"'előző év december'!$A$2:$CP$214"}</definedName>
    <definedName name="g" localSheetId="7" hidden="1">{"'előző év december'!$A$2:$CP$214"}</definedName>
    <definedName name="g" localSheetId="48" hidden="1">{"'előző év december'!$A$2:$CP$214"}</definedName>
    <definedName name="g" localSheetId="49" hidden="1">{"'előző év december'!$A$2:$CP$214"}</definedName>
    <definedName name="g" hidden="1">{"'előző év december'!$A$2:$CP$214"}</definedName>
    <definedName name="g7.2" localSheetId="17" hidden="1">{#N/A,#N/A,FALSE,"т04"}</definedName>
    <definedName name="g7.2" localSheetId="27" hidden="1">{#N/A,#N/A,FALSE,"т04"}</definedName>
    <definedName name="g7.2" localSheetId="31" hidden="1">{#N/A,#N/A,FALSE,"т04"}</definedName>
    <definedName name="g7.2" localSheetId="6" hidden="1">{#N/A,#N/A,FALSE,"т04"}</definedName>
    <definedName name="g7.2" localSheetId="7" hidden="1">{#N/A,#N/A,FALSE,"т04"}</definedName>
    <definedName name="g7.2" localSheetId="48" hidden="1">{#N/A,#N/A,FALSE,"т04"}</definedName>
    <definedName name="g7.2" localSheetId="49" hidden="1">{#N/A,#N/A,FALSE,"т04"}</definedName>
    <definedName name="g7.2" hidden="1">{#N/A,#N/A,FALSE,"т04"}</definedName>
    <definedName name="Gabor" localSheetId="17" hidden="1">{"'előző év december'!$A$2:$CP$214"}</definedName>
    <definedName name="Gabor" localSheetId="27" hidden="1">{"'előző év december'!$A$2:$CP$214"}</definedName>
    <definedName name="Gabor" localSheetId="31" hidden="1">{"'előző év december'!$A$2:$CP$214"}</definedName>
    <definedName name="Gabor" localSheetId="6" hidden="1">{"'előző év december'!$A$2:$CP$214"}</definedName>
    <definedName name="Gabor" localSheetId="7" hidden="1">{"'előző év december'!$A$2:$CP$214"}</definedName>
    <definedName name="Gabor" localSheetId="48" hidden="1">{"'előző év december'!$A$2:$CP$214"}</definedName>
    <definedName name="Gabor" localSheetId="49" hidden="1">{"'előző év december'!$A$2:$CP$214"}</definedName>
    <definedName name="Gabor" hidden="1">{"'előző év december'!$A$2:$CP$214"}</definedName>
    <definedName name="GDPgrowth" localSheetId="17">#REF!</definedName>
    <definedName name="GDPgrowth" localSheetId="27">#REF!</definedName>
    <definedName name="GDPgrowth">#REF!</definedName>
    <definedName name="gg" localSheetId="17" hidden="1">{"'előző év december'!$A$2:$CP$214"}</definedName>
    <definedName name="gg" localSheetId="27" hidden="1">{"'előző év december'!$A$2:$CP$214"}</definedName>
    <definedName name="gg" localSheetId="31" hidden="1">{"'előző év december'!$A$2:$CP$214"}</definedName>
    <definedName name="gg" localSheetId="6" hidden="1">{"'előző év december'!$A$2:$CP$214"}</definedName>
    <definedName name="gg" localSheetId="7" hidden="1">{"'előző év december'!$A$2:$CP$214"}</definedName>
    <definedName name="gg" localSheetId="48" hidden="1">{"'előző év december'!$A$2:$CP$214"}</definedName>
    <definedName name="gg" localSheetId="49" hidden="1">{"'előző év december'!$A$2:$CP$214"}</definedName>
    <definedName name="gg" hidden="1">{"'előző év december'!$A$2:$CP$214"}</definedName>
    <definedName name="ggg" localSheetId="17" hidden="1">{#N/A,#N/A,FALSE,"т02бд"}</definedName>
    <definedName name="ggg" localSheetId="27" hidden="1">{#N/A,#N/A,FALSE,"т02бд"}</definedName>
    <definedName name="ggg" localSheetId="31" hidden="1">{#N/A,#N/A,FALSE,"т02бд"}</definedName>
    <definedName name="ggg" localSheetId="6" hidden="1">{#N/A,#N/A,FALSE,"т02бд"}</definedName>
    <definedName name="ggg" localSheetId="7" hidden="1">{#N/A,#N/A,FALSE,"т02бд"}</definedName>
    <definedName name="ggg" localSheetId="48" hidden="1">{#N/A,#N/A,FALSE,"т02бд"}</definedName>
    <definedName name="ggg" localSheetId="49" hidden="1">{#N/A,#N/A,FALSE,"т02бд"}</definedName>
    <definedName name="ggg" hidden="1">{#N/A,#N/A,FALSE,"т02бд"}</definedName>
    <definedName name="gggg" localSheetId="17" hidden="1">{"'előző év december'!$A$2:$CP$214"}</definedName>
    <definedName name="gggg" localSheetId="27" hidden="1">{"'előző év december'!$A$2:$CP$214"}</definedName>
    <definedName name="gggg" localSheetId="31" hidden="1">{"'előző év december'!$A$2:$CP$214"}</definedName>
    <definedName name="gggg" localSheetId="6" hidden="1">{"'előző év december'!$A$2:$CP$214"}</definedName>
    <definedName name="gggg" localSheetId="7" hidden="1">{"'előző év december'!$A$2:$CP$214"}</definedName>
    <definedName name="gggg" localSheetId="48" hidden="1">{"'előző év december'!$A$2:$CP$214"}</definedName>
    <definedName name="gggg" localSheetId="49" hidden="1">{"'előző év december'!$A$2:$CP$214"}</definedName>
    <definedName name="gggg" hidden="1">{"'előző év december'!$A$2:$CP$214"}</definedName>
    <definedName name="gggggg" localSheetId="17" hidden="1">{#N/A,#N/A,FALSE,"т02бд"}</definedName>
    <definedName name="gggggg" localSheetId="27" hidden="1">{#N/A,#N/A,FALSE,"т02бд"}</definedName>
    <definedName name="gggggg" localSheetId="31" hidden="1">{#N/A,#N/A,FALSE,"т02бд"}</definedName>
    <definedName name="gggggg" localSheetId="6" hidden="1">{#N/A,#N/A,FALSE,"т02бд"}</definedName>
    <definedName name="gggggg" localSheetId="7" hidden="1">{#N/A,#N/A,FALSE,"т02бд"}</definedName>
    <definedName name="gggggg" localSheetId="48" hidden="1">{#N/A,#N/A,FALSE,"т02бд"}</definedName>
    <definedName name="gggggg" localSheetId="49" hidden="1">{#N/A,#N/A,FALSE,"т02бд"}</definedName>
    <definedName name="gggggg" hidden="1">{#N/A,#N/A,FALSE,"т02бд"}</definedName>
    <definedName name="gh" localSheetId="17" hidden="1">{"'előző év december'!$A$2:$CP$214"}</definedName>
    <definedName name="gh" localSheetId="27" hidden="1">{"'előző év december'!$A$2:$CP$214"}</definedName>
    <definedName name="gh" localSheetId="31" hidden="1">{"'előző év december'!$A$2:$CP$214"}</definedName>
    <definedName name="gh" localSheetId="6" hidden="1">{"'előző év december'!$A$2:$CP$214"}</definedName>
    <definedName name="gh" localSheetId="7" hidden="1">{"'előző év december'!$A$2:$CP$214"}</definedName>
    <definedName name="gh" localSheetId="48" hidden="1">{"'előző év december'!$A$2:$CP$214"}</definedName>
    <definedName name="gh" localSheetId="49" hidden="1">{"'előző év december'!$A$2:$CP$214"}</definedName>
    <definedName name="gh" hidden="1">{"'előző év december'!$A$2:$CP$214"}</definedName>
    <definedName name="ghghg" localSheetId="17" hidden="1">{#N/A,#N/A,FALSE,"т02бд"}</definedName>
    <definedName name="ghghg" localSheetId="27" hidden="1">{#N/A,#N/A,FALSE,"т02бд"}</definedName>
    <definedName name="ghghg" localSheetId="31" hidden="1">{#N/A,#N/A,FALSE,"т02бд"}</definedName>
    <definedName name="ghghg" localSheetId="6" hidden="1">{#N/A,#N/A,FALSE,"т02бд"}</definedName>
    <definedName name="ghghg" localSheetId="7" hidden="1">{#N/A,#N/A,FALSE,"т02бд"}</definedName>
    <definedName name="ghghg" localSheetId="48" hidden="1">{#N/A,#N/A,FALSE,"т02бд"}</definedName>
    <definedName name="ghghg" localSheetId="49" hidden="1">{#N/A,#N/A,FALSE,"т02бд"}</definedName>
    <definedName name="ghghg" hidden="1">{#N/A,#N/A,FALSE,"т02бд"}</definedName>
    <definedName name="ghghghg" localSheetId="17" hidden="1">{#N/A,#N/A,FALSE,"т02бд"}</definedName>
    <definedName name="ghghghg" localSheetId="27" hidden="1">{#N/A,#N/A,FALSE,"т02бд"}</definedName>
    <definedName name="ghghghg" localSheetId="31" hidden="1">{#N/A,#N/A,FALSE,"т02бд"}</definedName>
    <definedName name="ghghghg" localSheetId="6" hidden="1">{#N/A,#N/A,FALSE,"т02бд"}</definedName>
    <definedName name="ghghghg" localSheetId="7" hidden="1">{#N/A,#N/A,FALSE,"т02бд"}</definedName>
    <definedName name="ghghghg" localSheetId="48" hidden="1">{#N/A,#N/A,FALSE,"т02бд"}</definedName>
    <definedName name="ghghghg" localSheetId="49" hidden="1">{#N/A,#N/A,FALSE,"т02бд"}</definedName>
    <definedName name="ghghghg" hidden="1">{#N/A,#N/A,FALSE,"т02бд"}</definedName>
    <definedName name="ghj" localSheetId="17" hidden="1">{"'előző év december'!$A$2:$CP$214"}</definedName>
    <definedName name="ghj" localSheetId="27" hidden="1">{"'előző év december'!$A$2:$CP$214"}</definedName>
    <definedName name="ghj" localSheetId="31" hidden="1">{"'előző év december'!$A$2:$CP$214"}</definedName>
    <definedName name="ghj" localSheetId="6" hidden="1">{"'előző év december'!$A$2:$CP$214"}</definedName>
    <definedName name="ghj" localSheetId="7" hidden="1">{"'előző év december'!$A$2:$CP$214"}</definedName>
    <definedName name="ghj" localSheetId="48" hidden="1">{"'előző év december'!$A$2:$CP$214"}</definedName>
    <definedName name="ghj" localSheetId="49" hidden="1">{"'előző év december'!$A$2:$CP$214"}</definedName>
    <definedName name="ghj" hidden="1">{"'előző év december'!$A$2:$CP$214"}</definedName>
    <definedName name="Gross_reserves" localSheetId="17">#REF!</definedName>
    <definedName name="Gross_reserves" localSheetId="27">#REF!</definedName>
    <definedName name="Gross_reserves">#REF!</definedName>
    <definedName name="HERE" localSheetId="17">#REF!</definedName>
    <definedName name="HERE" localSheetId="27">#REF!</definedName>
    <definedName name="HERE">#REF!</definedName>
    <definedName name="hgf" localSheetId="17" hidden="1">{"'előző év december'!$A$2:$CP$214"}</definedName>
    <definedName name="hgf" localSheetId="27" hidden="1">{"'előző év december'!$A$2:$CP$214"}</definedName>
    <definedName name="hgf" localSheetId="31" hidden="1">{"'előző év december'!$A$2:$CP$214"}</definedName>
    <definedName name="hgf" localSheetId="6" hidden="1">{"'előző év december'!$A$2:$CP$214"}</definedName>
    <definedName name="hgf" localSheetId="7" hidden="1">{"'előző év december'!$A$2:$CP$214"}</definedName>
    <definedName name="hgf" localSheetId="48" hidden="1">{"'előző év december'!$A$2:$CP$214"}</definedName>
    <definedName name="hgf" localSheetId="49" hidden="1">{"'előző év december'!$A$2:$CP$214"}</definedName>
    <definedName name="hgf" hidden="1">{"'előző év december'!$A$2:$CP$214"}</definedName>
    <definedName name="hgj" localSheetId="17" hidden="1">{#N/A,#N/A,FALSE,"т02бд"}</definedName>
    <definedName name="hgj" localSheetId="27" hidden="1">{#N/A,#N/A,FALSE,"т02бд"}</definedName>
    <definedName name="hgj" localSheetId="31" hidden="1">{#N/A,#N/A,FALSE,"т02бд"}</definedName>
    <definedName name="hgj" localSheetId="6" hidden="1">{#N/A,#N/A,FALSE,"т02бд"}</definedName>
    <definedName name="hgj" localSheetId="7" hidden="1">{#N/A,#N/A,FALSE,"т02бд"}</definedName>
    <definedName name="hgj" localSheetId="48" hidden="1">{#N/A,#N/A,FALSE,"т02бд"}</definedName>
    <definedName name="hgj" localSheetId="49" hidden="1">{#N/A,#N/A,FALSE,"т02бд"}</definedName>
    <definedName name="hgj" hidden="1">{#N/A,#N/A,FALSE,"т02бд"}</definedName>
    <definedName name="hgjghj" localSheetId="17" hidden="1">{"'előző év december'!$A$2:$CP$214"}</definedName>
    <definedName name="hgjghj" localSheetId="27" hidden="1">{"'előző év december'!$A$2:$CP$214"}</definedName>
    <definedName name="hgjghj" localSheetId="31" hidden="1">{"'előző év december'!$A$2:$CP$214"}</definedName>
    <definedName name="hgjghj" localSheetId="6" hidden="1">{"'előző év december'!$A$2:$CP$214"}</definedName>
    <definedName name="hgjghj" localSheetId="7" hidden="1">{"'előző év december'!$A$2:$CP$214"}</definedName>
    <definedName name="hgjghj" localSheetId="48" hidden="1">{"'előző év december'!$A$2:$CP$214"}</definedName>
    <definedName name="hgjghj" localSheetId="49" hidden="1">{"'előző év december'!$A$2:$CP$214"}</definedName>
    <definedName name="hgjghj" hidden="1">{"'előző év december'!$A$2:$CP$214"}</definedName>
    <definedName name="hhhhhhhhhhhhhhhh" localSheetId="17" hidden="1">{"'előző év december'!$A$2:$CP$214"}</definedName>
    <definedName name="hhhhhhhhhhhhhhhh" localSheetId="27" hidden="1">{"'előző év december'!$A$2:$CP$214"}</definedName>
    <definedName name="hhhhhhhhhhhhhhhh" localSheetId="31" hidden="1">{"'előző év december'!$A$2:$CP$214"}</definedName>
    <definedName name="hhhhhhhhhhhhhhhh" localSheetId="6" hidden="1">{"'előző év december'!$A$2:$CP$214"}</definedName>
    <definedName name="hhhhhhhhhhhhhhhh" localSheetId="7" hidden="1">{"'előző év december'!$A$2:$CP$214"}</definedName>
    <definedName name="hhhhhhhhhhhhhhhh" localSheetId="48" hidden="1">{"'előző év december'!$A$2:$CP$214"}</definedName>
    <definedName name="hhhhhhhhhhhhhhhh" localSheetId="49" hidden="1">{"'előző év december'!$A$2:$CP$214"}</definedName>
    <definedName name="hhhhhhhhhhhhhhhh" hidden="1">{"'előző év december'!$A$2:$CP$214"}</definedName>
    <definedName name="hj" localSheetId="17" hidden="1">{#N/A,#N/A,FALSE,"т02бд"}</definedName>
    <definedName name="hj" localSheetId="27" hidden="1">{#N/A,#N/A,FALSE,"т02бд"}</definedName>
    <definedName name="hj" localSheetId="31" hidden="1">{#N/A,#N/A,FALSE,"т02бд"}</definedName>
    <definedName name="hj" localSheetId="6" hidden="1">{#N/A,#N/A,FALSE,"т02бд"}</definedName>
    <definedName name="hj" localSheetId="7" hidden="1">{#N/A,#N/A,FALSE,"т02бд"}</definedName>
    <definedName name="hj" localSheetId="48" hidden="1">{#N/A,#N/A,FALSE,"т02бд"}</definedName>
    <definedName name="hj" localSheetId="49" hidden="1">{#N/A,#N/A,FALSE,"т02бд"}</definedName>
    <definedName name="hj" hidden="1">{#N/A,#N/A,FALSE,"т02бд"}</definedName>
    <definedName name="ht" localSheetId="17" hidden="1">{"'előző év december'!$A$2:$CP$214"}</definedName>
    <definedName name="ht" localSheetId="27" hidden="1">{"'előző év december'!$A$2:$CP$214"}</definedName>
    <definedName name="ht" localSheetId="31" hidden="1">{"'előző év december'!$A$2:$CP$214"}</definedName>
    <definedName name="ht" localSheetId="6" hidden="1">{"'előző év december'!$A$2:$CP$214"}</definedName>
    <definedName name="ht" localSheetId="7" hidden="1">{"'előző év december'!$A$2:$CP$214"}</definedName>
    <definedName name="ht" localSheetId="48" hidden="1">{"'előző év december'!$A$2:$CP$214"}</definedName>
    <definedName name="ht" localSheetId="49" hidden="1">{"'előző év december'!$A$2:$CP$214"}</definedName>
    <definedName name="ht" hidden="1">{"'előző év december'!$A$2:$CP$214"}</definedName>
    <definedName name="HTML_CodePage" hidden="1">1250</definedName>
    <definedName name="HTML_Control" localSheetId="17" hidden="1">{"'előző év december'!$A$2:$CP$214"}</definedName>
    <definedName name="HTML_Control" localSheetId="27" hidden="1">{"'előző év december'!$A$2:$CP$214"}</definedName>
    <definedName name="HTML_Control" localSheetId="31" hidden="1">{"'előző év december'!$A$2:$CP$214"}</definedName>
    <definedName name="HTML_Control" localSheetId="6" hidden="1">{"'előző év december'!$A$2:$CP$214"}</definedName>
    <definedName name="HTML_Control" localSheetId="7" hidden="1">{"'előző év december'!$A$2:$CP$214"}</definedName>
    <definedName name="HTML_Control" localSheetId="48" hidden="1">{"'előző év december'!$A$2:$CP$214"}</definedName>
    <definedName name="HTML_Control" localSheetId="49" hidden="1">{"'előző év december'!$A$2:$CP$214"}</definedName>
    <definedName name="HTML_Control" hidden="1">{"'előző év december'!$A$2:$CP$214"}</definedName>
    <definedName name="HTML_Control_2" localSheetId="17" hidden="1">{"'Всего'!$A$1:$F$19"}</definedName>
    <definedName name="HTML_Control_2" localSheetId="27" hidden="1">{"'Всего'!$A$1:$F$19"}</definedName>
    <definedName name="HTML_Control_2" localSheetId="31" hidden="1">{"'Всего'!$A$1:$F$19"}</definedName>
    <definedName name="HTML_Control_2" localSheetId="6" hidden="1">{"'Всего'!$A$1:$F$19"}</definedName>
    <definedName name="HTML_Control_2" localSheetId="7" hidden="1">{"'Всего'!$A$1:$F$19"}</definedName>
    <definedName name="HTML_Control_2" localSheetId="48" hidden="1">{"'Всего'!$A$1:$F$19"}</definedName>
    <definedName name="HTML_Control_2" localSheetId="49" hidden="1">{"'Всего'!$A$1:$F$19"}</definedName>
    <definedName name="HTML_Control_2" hidden="1">{"'Всего'!$A$1:$F$19"}</definedName>
    <definedName name="HTML_Control_3" localSheetId="17" hidden="1">{"'Всего'!$A$1:$F$19"}</definedName>
    <definedName name="HTML_Control_3" localSheetId="27" hidden="1">{"'Всего'!$A$1:$F$19"}</definedName>
    <definedName name="HTML_Control_3" localSheetId="31" hidden="1">{"'Всего'!$A$1:$F$19"}</definedName>
    <definedName name="HTML_Control_3" localSheetId="6" hidden="1">{"'Всего'!$A$1:$F$19"}</definedName>
    <definedName name="HTML_Control_3" localSheetId="7" hidden="1">{"'Всего'!$A$1:$F$19"}</definedName>
    <definedName name="HTML_Control_3" localSheetId="48" hidden="1">{"'Всего'!$A$1:$F$19"}</definedName>
    <definedName name="HTML_Control_3" localSheetId="49" hidden="1">{"'Всего'!$A$1:$F$19"}</definedName>
    <definedName name="HTML_Control_3" hidden="1">{"'Всего'!$A$1:$F$19"}</definedName>
    <definedName name="HTML_Control_4" localSheetId="17" hidden="1">{"'Всего'!$A$1:$F$19"}</definedName>
    <definedName name="HTML_Control_4" localSheetId="27" hidden="1">{"'Всего'!$A$1:$F$19"}</definedName>
    <definedName name="HTML_Control_4" localSheetId="31" hidden="1">{"'Всего'!$A$1:$F$19"}</definedName>
    <definedName name="HTML_Control_4" localSheetId="6" hidden="1">{"'Всего'!$A$1:$F$19"}</definedName>
    <definedName name="HTML_Control_4" localSheetId="7" hidden="1">{"'Всего'!$A$1:$F$19"}</definedName>
    <definedName name="HTML_Control_4" localSheetId="48" hidden="1">{"'Всего'!$A$1:$F$19"}</definedName>
    <definedName name="HTML_Control_4" localSheetId="49" hidden="1">{"'Всего'!$A$1:$F$19"}</definedName>
    <definedName name="HTML_Control_4" hidden="1">{"'Всего'!$A$1:$F$19"}</definedName>
    <definedName name="HTML_Control1" localSheetId="17" hidden="1">{"'Всего'!$A$1:$F$19"}</definedName>
    <definedName name="HTML_Control1" localSheetId="27" hidden="1">{"'Всего'!$A$1:$F$19"}</definedName>
    <definedName name="HTML_Control1" localSheetId="31" hidden="1">{"'Всего'!$A$1:$F$19"}</definedName>
    <definedName name="HTML_Control1" localSheetId="6" hidden="1">{"'Всего'!$A$1:$F$19"}</definedName>
    <definedName name="HTML_Control1" localSheetId="7" hidden="1">{"'Всего'!$A$1:$F$19"}</definedName>
    <definedName name="HTML_Control1" localSheetId="48" hidden="1">{"'Всего'!$A$1:$F$19"}</definedName>
    <definedName name="HTML_Control1" localSheetId="49" hidden="1">{"'Всего'!$A$1:$F$19"}</definedName>
    <definedName name="HTML_Control1" hidden="1">{"'Всего'!$A$1:$F$19"}</definedName>
    <definedName name="HTML_Controll2" localSheetId="17" hidden="1">{"'előző év december'!$A$2:$CP$214"}</definedName>
    <definedName name="HTML_Controll2" localSheetId="27" hidden="1">{"'előző év december'!$A$2:$CP$214"}</definedName>
    <definedName name="HTML_Controll2" localSheetId="31" hidden="1">{"'előző év december'!$A$2:$CP$214"}</definedName>
    <definedName name="HTML_Controll2" localSheetId="6" hidden="1">{"'előző év december'!$A$2:$CP$214"}</definedName>
    <definedName name="HTML_Controll2" localSheetId="7" hidden="1">{"'előző év december'!$A$2:$CP$214"}</definedName>
    <definedName name="HTML_Controll2" localSheetId="48" hidden="1">{"'előző év december'!$A$2:$CP$214"}</definedName>
    <definedName name="HTML_Controll2" localSheetId="49" hidden="1">{"'előző év december'!$A$2:$CP$214"}</definedName>
    <definedName name="HTML_Controll2" hidden="1">{"'előző év december'!$A$2:$CP$214"}</definedName>
    <definedName name="HTML_Description" hidden="1">""</definedName>
    <definedName name="HTML_Email" hidden="1">""</definedName>
    <definedName name="html_f" localSheetId="17" hidden="1">{"'előző év december'!$A$2:$CP$214"}</definedName>
    <definedName name="html_f" localSheetId="27" hidden="1">{"'előző év december'!$A$2:$CP$214"}</definedName>
    <definedName name="html_f" localSheetId="31" hidden="1">{"'előző év december'!$A$2:$CP$214"}</definedName>
    <definedName name="html_f" localSheetId="6" hidden="1">{"'előző év december'!$A$2:$CP$214"}</definedName>
    <definedName name="html_f" localSheetId="7" hidden="1">{"'előző év december'!$A$2:$CP$214"}</definedName>
    <definedName name="html_f" localSheetId="48" hidden="1">{"'előző év december'!$A$2:$CP$214"}</definedName>
    <definedName name="html_f" localSheetId="4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17" hidden="1">{#N/A,#N/A,FALSE,"т02бд"}</definedName>
    <definedName name="i" localSheetId="27" hidden="1">{#N/A,#N/A,FALSE,"т02бд"}</definedName>
    <definedName name="i" localSheetId="31" hidden="1">{#N/A,#N/A,FALSE,"т02бд"}</definedName>
    <definedName name="i" localSheetId="6" hidden="1">{#N/A,#N/A,FALSE,"т02бд"}</definedName>
    <definedName name="i" localSheetId="7" hidden="1">{#N/A,#N/A,FALSE,"т02бд"}</definedName>
    <definedName name="i" localSheetId="48" hidden="1">{#N/A,#N/A,FALSE,"т02бд"}</definedName>
    <definedName name="i" localSheetId="49" hidden="1">{#N/A,#N/A,FALSE,"т02бд"}</definedName>
    <definedName name="i" hidden="1">{#N/A,#N/A,FALSE,"т02бд"}</definedName>
    <definedName name="In_millions_of_lei" localSheetId="17">#REF!</definedName>
    <definedName name="In_millions_of_lei" localSheetId="27">#REF!</definedName>
    <definedName name="In_millions_of_lei">#REF!</definedName>
    <definedName name="In_millions_of_U.S._dollars" localSheetId="17">#REF!</definedName>
    <definedName name="In_millions_of_U.S._dollars" localSheetId="27">#REF!</definedName>
    <definedName name="In_millions_of_U.S._dollars">#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 localSheetId="17" hidden="1">{"WEO",#N/A,FALSE,"T"}</definedName>
    <definedName name="k" localSheetId="27" hidden="1">{"WEO",#N/A,FALSE,"T"}</definedName>
    <definedName name="k" hidden="1">{"WEO",#N/A,FALSE,"T"}</definedName>
    <definedName name="KEND" localSheetId="17">#REF!</definedName>
    <definedName name="KEND" localSheetId="27">#REF!</definedName>
    <definedName name="KEND">#REF!</definedName>
    <definedName name="kiki" localSheetId="17" hidden="1">{"'előző év december'!$A$2:$CP$214"}</definedName>
    <definedName name="kiki" localSheetId="27" hidden="1">{"'előző év december'!$A$2:$CP$214"}</definedName>
    <definedName name="kiki" localSheetId="31" hidden="1">{"'előző év december'!$A$2:$CP$214"}</definedName>
    <definedName name="kiki" localSheetId="6" hidden="1">{"'előző év december'!$A$2:$CP$214"}</definedName>
    <definedName name="kiki" localSheetId="7" hidden="1">{"'előző év december'!$A$2:$CP$214"}</definedName>
    <definedName name="kiki" localSheetId="48" hidden="1">{"'előző év december'!$A$2:$CP$214"}</definedName>
    <definedName name="kiki" localSheetId="49" hidden="1">{"'előző év december'!$A$2:$CP$214"}</definedName>
    <definedName name="kiki" hidden="1">{"'előző év december'!$A$2:$CP$214"}</definedName>
    <definedName name="kkjm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7" hidden="1">{#N/A,#N/A,FALSE,"т02бд"}</definedName>
    <definedName name="kkk" localSheetId="27" hidden="1">{#N/A,#N/A,FALSE,"т02бд"}</definedName>
    <definedName name="kkk" localSheetId="31" hidden="1">{#N/A,#N/A,FALSE,"т02бд"}</definedName>
    <definedName name="kkk" localSheetId="6" hidden="1">{#N/A,#N/A,FALSE,"т02бд"}</definedName>
    <definedName name="kkk" localSheetId="7" hidden="1">{#N/A,#N/A,FALSE,"т02бд"}</definedName>
    <definedName name="kkk" localSheetId="48" hidden="1">{#N/A,#N/A,FALSE,"т02бд"}</definedName>
    <definedName name="kkk" localSheetId="49" hidden="1">{#N/A,#N/A,FALSE,"т02бд"}</definedName>
    <definedName name="kkk" hidden="1">{#N/A,#N/A,FALSE,"т02бд"}</definedName>
    <definedName name="kkkkk" localSheetId="17" hidden="1">{#N/A,#N/A,FALSE,"т02бд"}</definedName>
    <definedName name="kkkkk" localSheetId="27" hidden="1">{#N/A,#N/A,FALSE,"т02бд"}</definedName>
    <definedName name="kkkkk" localSheetId="31" hidden="1">{#N/A,#N/A,FALSE,"т02бд"}</definedName>
    <definedName name="kkkkk" localSheetId="6" hidden="1">{#N/A,#N/A,FALSE,"т02бд"}</definedName>
    <definedName name="kkkkk" localSheetId="7" hidden="1">{#N/A,#N/A,FALSE,"т02бд"}</definedName>
    <definedName name="kkkkk" localSheetId="48" hidden="1">{#N/A,#N/A,FALSE,"т02бд"}</definedName>
    <definedName name="kkkkk" localSheetId="49" hidden="1">{#N/A,#N/A,FALSE,"т02бд"}</definedName>
    <definedName name="kkkkk" hidden="1">{#N/A,#N/A,FALSE,"т02бд"}</definedName>
    <definedName name="KMENU" localSheetId="17">#REF!</definedName>
    <definedName name="KMENU" localSheetId="27">#REF!</definedName>
    <definedName name="KMENU">#REF!</definedName>
    <definedName name="kr" localSheetId="39">OFFSET('39'!$A$1,505,8,10000,1)</definedName>
    <definedName name="kr">OFFSET(#REF!,505,8,10000,1)</definedName>
    <definedName name="kulker" localSheetId="17" hidden="1">{"'előző év december'!$A$2:$CP$214"}</definedName>
    <definedName name="kulker" localSheetId="27" hidden="1">{"'előző év december'!$A$2:$CP$214"}</definedName>
    <definedName name="kulker" localSheetId="31" hidden="1">{"'előző év december'!$A$2:$CP$214"}</definedName>
    <definedName name="kulker" localSheetId="6" hidden="1">{"'előző év december'!$A$2:$CP$214"}</definedName>
    <definedName name="kulker" localSheetId="7" hidden="1">{"'előző év december'!$A$2:$CP$214"}</definedName>
    <definedName name="kulker" localSheetId="48" hidden="1">{"'előző év december'!$A$2:$CP$214"}</definedName>
    <definedName name="kulker" localSheetId="49" hidden="1">{"'előző év december'!$A$2:$CP$214"}</definedName>
    <definedName name="kulker" hidden="1">{"'előző év december'!$A$2:$CP$214"}</definedName>
    <definedName name="liquidity_reserve" localSheetId="17">#REF!</definedName>
    <definedName name="liquidity_reserve" localSheetId="27">#REF!</definedName>
    <definedName name="liquidity_reserve">#REF!</definedName>
    <definedName name="lk" localSheetId="17" hidden="1">{#N/A,#N/A,FALSE,"т02бд"}</definedName>
    <definedName name="lk" localSheetId="27" hidden="1">{#N/A,#N/A,FALSE,"т02бд"}</definedName>
    <definedName name="lk" localSheetId="31" hidden="1">{#N/A,#N/A,FALSE,"т02бд"}</definedName>
    <definedName name="lk" localSheetId="6" hidden="1">{#N/A,#N/A,FALSE,"т02бд"}</definedName>
    <definedName name="lk" localSheetId="7" hidden="1">{#N/A,#N/A,FALSE,"т02бд"}</definedName>
    <definedName name="lk" localSheetId="48" hidden="1">{#N/A,#N/A,FALSE,"т02бд"}</definedName>
    <definedName name="lk" localSheetId="49" hidden="1">{#N/A,#N/A,FALSE,"т02бд"}</definedName>
    <definedName name="lk" hidden="1">{#N/A,#N/A,FALSE,"т02бд"}</definedName>
    <definedName name="ll" localSheetId="17" hidden="1">{#N/A,#N/A,FALSE,"Лист4"}</definedName>
    <definedName name="ll" localSheetId="27" hidden="1">{#N/A,#N/A,FALSE,"Лист4"}</definedName>
    <definedName name="ll" localSheetId="31" hidden="1">{#N/A,#N/A,FALSE,"Лист4"}</definedName>
    <definedName name="ll" localSheetId="6" hidden="1">{#N/A,#N/A,FALSE,"Лист4"}</definedName>
    <definedName name="ll" localSheetId="7" hidden="1">{#N/A,#N/A,FALSE,"Лист4"}</definedName>
    <definedName name="ll" localSheetId="48" hidden="1">{#N/A,#N/A,FALSE,"Лист4"}</definedName>
    <definedName name="ll" localSheetId="49" hidden="1">{#N/A,#N/A,FALSE,"Лист4"}</definedName>
    <definedName name="ll" hidden="1">{#N/A,#N/A,FALSE,"Лист4"}</definedName>
    <definedName name="lll" localSheetId="17" hidden="1">{#N/A,#N/A,FALSE,"т02бд"}</definedName>
    <definedName name="lll" localSheetId="27" hidden="1">{#N/A,#N/A,FALSE,"т02бд"}</definedName>
    <definedName name="lll" localSheetId="31" hidden="1">{#N/A,#N/A,FALSE,"т02бд"}</definedName>
    <definedName name="lll" localSheetId="6" hidden="1">{#N/A,#N/A,FALSE,"т02бд"}</definedName>
    <definedName name="lll" localSheetId="7" hidden="1">{#N/A,#N/A,FALSE,"т02бд"}</definedName>
    <definedName name="lll" localSheetId="48" hidden="1">{#N/A,#N/A,FALSE,"т02бд"}</definedName>
    <definedName name="lll" localSheetId="49" hidden="1">{#N/A,#N/A,FALSE,"т02бд"}</definedName>
    <definedName name="lll" hidden="1">{#N/A,#N/A,FALSE,"т02бд"}</definedName>
    <definedName name="Local" localSheetId="17">#REF!</definedName>
    <definedName name="Local" localSheetId="27">#REF!</definedName>
    <definedName name="Local">#REF!</definedName>
    <definedName name="m" localSheetId="17" hidden="1">{"'előző év december'!$A$2:$CP$214"}</definedName>
    <definedName name="m" localSheetId="27" hidden="1">{"'előző év december'!$A$2:$CP$214"}</definedName>
    <definedName name="m" localSheetId="31" hidden="1">{"'előző év december'!$A$2:$CP$214"}</definedName>
    <definedName name="m" localSheetId="6" hidden="1">{"'előző év december'!$A$2:$CP$214"}</definedName>
    <definedName name="m" localSheetId="7" hidden="1">{"'előző év december'!$A$2:$CP$214"}</definedName>
    <definedName name="m" localSheetId="48" hidden="1">{"'előző év december'!$A$2:$CP$214"}</definedName>
    <definedName name="m" localSheetId="49" hidden="1">{"'előző év december'!$A$2:$CP$214"}</definedName>
    <definedName name="m" hidden="1">{"'előző év december'!$A$2:$CP$214"}</definedName>
    <definedName name="m12_uah_s">OFFSET(#REF!,506,11,100000,1)</definedName>
    <definedName name="m12_us_s">OFFSET(#REF!,506,11,100000,1)</definedName>
    <definedName name="m3_uah_s">OFFSET(#REF!,506,8,100000,1)</definedName>
    <definedName name="m3_us_s">OFFSET(#REF!,506,8,100000,1)</definedName>
    <definedName name="m6_uah_s">OFFSET(#REF!,506,9,100000,1)</definedName>
    <definedName name="m6_us_s">OFFSET(#REF!,506,9,100000,1)</definedName>
    <definedName name="m9_uah_s">OFFSET(#REF!,506,10,100000,1)</definedName>
    <definedName name="m9_us_s">OFFSET(#REF!,506,10,100000,1)</definedName>
    <definedName name="MACROS" localSheetId="17">#REF!</definedName>
    <definedName name="MACROS" localSheetId="27">#REF!</definedName>
    <definedName name="MACROS">#REF!</definedName>
    <definedName name="Medium_term_BOP_scenario" localSheetId="17">#REF!</definedName>
    <definedName name="Medium_term_BOP_scenario" localSheetId="27">#REF!</definedName>
    <definedName name="Medium_term_BOP_scenario">#REF!</definedName>
    <definedName name="mh" localSheetId="17" hidden="1">{"'előző év december'!$A$2:$CP$214"}</definedName>
    <definedName name="mh" localSheetId="27" hidden="1">{"'előző év december'!$A$2:$CP$214"}</definedName>
    <definedName name="mh" localSheetId="31" hidden="1">{"'előző év december'!$A$2:$CP$214"}</definedName>
    <definedName name="mh" localSheetId="6" hidden="1">{"'előző év december'!$A$2:$CP$214"}</definedName>
    <definedName name="mh" localSheetId="7" hidden="1">{"'előző év december'!$A$2:$CP$214"}</definedName>
    <definedName name="mh" localSheetId="48" hidden="1">{"'előző év december'!$A$2:$CP$214"}</definedName>
    <definedName name="mh" localSheetId="49" hidden="1">{"'előző év december'!$A$2:$CP$214"}</definedName>
    <definedName name="mh" hidden="1">{"'előző év december'!$A$2:$CP$214"}</definedName>
    <definedName name="mhz" localSheetId="17" hidden="1">{"'előző év december'!$A$2:$CP$214"}</definedName>
    <definedName name="mhz" localSheetId="27" hidden="1">{"'előző év december'!$A$2:$CP$214"}</definedName>
    <definedName name="mhz" localSheetId="31" hidden="1">{"'előző év december'!$A$2:$CP$214"}</definedName>
    <definedName name="mhz" localSheetId="6" hidden="1">{"'előző év december'!$A$2:$CP$214"}</definedName>
    <definedName name="mhz" localSheetId="7" hidden="1">{"'előző év december'!$A$2:$CP$214"}</definedName>
    <definedName name="mhz" localSheetId="48" hidden="1">{"'előző év december'!$A$2:$CP$214"}</definedName>
    <definedName name="mhz" localSheetId="49" hidden="1">{"'előző év december'!$A$2:$CP$214"}</definedName>
    <definedName name="mhz" hidden="1">{"'előző év december'!$A$2:$CP$214"}</definedName>
    <definedName name="mmmmmmm" localSheetId="17" hidden="1">{#N/A,#N/A,FALSE,"т02бд"}</definedName>
    <definedName name="mmmmmmm" localSheetId="27" hidden="1">{#N/A,#N/A,FALSE,"т02бд"}</definedName>
    <definedName name="mmmmmmm" localSheetId="31" hidden="1">{#N/A,#N/A,FALSE,"т02бд"}</definedName>
    <definedName name="mmmmmmm" localSheetId="6" hidden="1">{#N/A,#N/A,FALSE,"т02бд"}</definedName>
    <definedName name="mmmmmmm" localSheetId="7" hidden="1">{#N/A,#N/A,FALSE,"т02бд"}</definedName>
    <definedName name="mmmmmmm" localSheetId="48" hidden="1">{#N/A,#N/A,FALSE,"т02бд"}</definedName>
    <definedName name="mmmmmmm" localSheetId="49" hidden="1">{#N/A,#N/A,FALSE,"т02бд"}</definedName>
    <definedName name="mmmmmmm" hidden="1">{#N/A,#N/A,FALSE,"т02бд"}</definedName>
    <definedName name="mn" localSheetId="17" hidden="1">{"MONA",#N/A,FALSE,"S"}</definedName>
    <definedName name="mn" localSheetId="27" hidden="1">{"MONA",#N/A,FALSE,"S"}</definedName>
    <definedName name="mn" localSheetId="31" hidden="1">{"MONA",#N/A,FALSE,"S"}</definedName>
    <definedName name="mn" localSheetId="6" hidden="1">{"MONA",#N/A,FALSE,"S"}</definedName>
    <definedName name="mn" localSheetId="7" hidden="1">{"MONA",#N/A,FALSE,"S"}</definedName>
    <definedName name="mn" localSheetId="48" hidden="1">{"MONA",#N/A,FALSE,"S"}</definedName>
    <definedName name="mn" localSheetId="49" hidden="1">{"MONA",#N/A,FALSE,"S"}</definedName>
    <definedName name="mn" hidden="1">{"MONA",#N/A,FALSE,"S"}</definedName>
    <definedName name="Moldova__Balance_of_Payments__1994_98" localSheetId="17">#REF!</definedName>
    <definedName name="Moldova__Balance_of_Payments__1994_98" localSheetId="27">#REF!</definedName>
    <definedName name="Moldova__Balance_of_Payments__1994_98">#REF!</definedName>
    <definedName name="Monetary_Program_Parameters" localSheetId="17">#REF!</definedName>
    <definedName name="Monetary_Program_Parameters" localSheetId="27">#REF!</definedName>
    <definedName name="Monetary_Program_Parameters">#REF!</definedName>
    <definedName name="moneyprogram" localSheetId="17">#REF!</definedName>
    <definedName name="moneyprogram" localSheetId="27">#REF!</definedName>
    <definedName name="moneyprogram">#REF!</definedName>
    <definedName name="monprogparameters" localSheetId="17">#REF!</definedName>
    <definedName name="monprogparameters" localSheetId="27">#REF!</definedName>
    <definedName name="monprogparameters">#REF!</definedName>
    <definedName name="monsurvey" localSheetId="17">#REF!</definedName>
    <definedName name="monsurvey" localSheetId="27">#REF!</definedName>
    <definedName name="monsurvey">#REF!</definedName>
    <definedName name="mt_moneyprog" localSheetId="17">#REF!</definedName>
    <definedName name="mt_moneyprog" localSheetId="27">#REF!</definedName>
    <definedName name="mt_moneyprog">#REF!</definedName>
    <definedName name="n" localSheetId="17" hidden="1">{#N/A,#N/A,FALSE,"Лист4"}</definedName>
    <definedName name="n" localSheetId="27" hidden="1">{#N/A,#N/A,FALSE,"Лист4"}</definedName>
    <definedName name="n" localSheetId="31" hidden="1">{#N/A,#N/A,FALSE,"Лист4"}</definedName>
    <definedName name="n" localSheetId="6" hidden="1">{#N/A,#N/A,FALSE,"Лист4"}</definedName>
    <definedName name="n" localSheetId="7" hidden="1">{#N/A,#N/A,FALSE,"Лист4"}</definedName>
    <definedName name="n" localSheetId="48" hidden="1">{#N/A,#N/A,FALSE,"Лист4"}</definedName>
    <definedName name="n" localSheetId="49" hidden="1">{#N/A,#N/A,FALSE,"Лист4"}</definedName>
    <definedName name="n" hidden="1">{#N/A,#N/A,FALSE,"Лист4"}</definedName>
    <definedName name="na" localSheetId="17" hidden="1">{"'előző év december'!$A$2:$CP$214"}</definedName>
    <definedName name="na" localSheetId="27" hidden="1">{"'előző év december'!$A$2:$CP$214"}</definedName>
    <definedName name="na" localSheetId="31" hidden="1">{"'előző év december'!$A$2:$CP$214"}</definedName>
    <definedName name="na" localSheetId="6" hidden="1">{"'előző év december'!$A$2:$CP$214"}</definedName>
    <definedName name="na" localSheetId="7" hidden="1">{"'előző év december'!$A$2:$CP$214"}</definedName>
    <definedName name="na" localSheetId="48" hidden="1">{"'előző év december'!$A$2:$CP$214"}</definedName>
    <definedName name="na" localSheetId="49" hidden="1">{"'előző év december'!$A$2:$CP$214"}</definedName>
    <definedName name="na" hidden="1">{"'előző év december'!$A$2:$CP$214"}</definedName>
    <definedName name="NAMES" localSheetId="17">#REF!</definedName>
    <definedName name="NAMES" localSheetId="27">#REF!</definedName>
    <definedName name="NAMES">#REF!</definedName>
    <definedName name="NAMESA" localSheetId="17">#REF!</definedName>
    <definedName name="NAMESA" localSheetId="27">#REF!</definedName>
    <definedName name="NAMESA">#REF!</definedName>
    <definedName name="NAMESM" localSheetId="17">#REF!</definedName>
    <definedName name="NAMESM" localSheetId="27">#REF!</definedName>
    <definedName name="NAMESM">#REF!</definedName>
    <definedName name="NAMESQ" localSheetId="17">#REF!</definedName>
    <definedName name="NAMESQ" localSheetId="27">#REF!</definedName>
    <definedName name="NAMESQ">#REF!</definedName>
    <definedName name="NFA_assumptions" localSheetId="17">#REF!</definedName>
    <definedName name="NFA_assumptions" localSheetId="27">#REF!</definedName>
    <definedName name="NFA_assumptions">#REF!</definedName>
    <definedName name="njgf" localSheetId="17" hidden="1">{#N/A,#N/A,FALSE,"т04"}</definedName>
    <definedName name="njgf" localSheetId="27" hidden="1">{#N/A,#N/A,FALSE,"т04"}</definedName>
    <definedName name="njgf" localSheetId="31" hidden="1">{#N/A,#N/A,FALSE,"т04"}</definedName>
    <definedName name="njgf" localSheetId="6" hidden="1">{#N/A,#N/A,FALSE,"т04"}</definedName>
    <definedName name="njgf" localSheetId="7" hidden="1">{#N/A,#N/A,FALSE,"т04"}</definedName>
    <definedName name="njgf" localSheetId="48" hidden="1">{#N/A,#N/A,FALSE,"т04"}</definedName>
    <definedName name="njgf" localSheetId="49" hidden="1">{#N/A,#N/A,FALSE,"т04"}</definedName>
    <definedName name="njgf" hidden="1">{#N/A,#N/A,FALSE,"т04"}</definedName>
    <definedName name="nm" localSheetId="17" hidden="1">{"'előző év december'!$A$2:$CP$214"}</definedName>
    <definedName name="nm" localSheetId="27" hidden="1">{"'előző év december'!$A$2:$CP$214"}</definedName>
    <definedName name="nm" localSheetId="31" hidden="1">{"'előző év december'!$A$2:$CP$214"}</definedName>
    <definedName name="nm" localSheetId="6" hidden="1">{"'előző év december'!$A$2:$CP$214"}</definedName>
    <definedName name="nm" localSheetId="7" hidden="1">{"'előző év december'!$A$2:$CP$214"}</definedName>
    <definedName name="nm" localSheetId="48" hidden="1">{"'előző év december'!$A$2:$CP$214"}</definedName>
    <definedName name="nm" localSheetId="49" hidden="1">{"'előző év december'!$A$2:$CP$214"}</definedName>
    <definedName name="nm" hidden="1">{"'előző év december'!$A$2:$CP$214"}</definedName>
    <definedName name="Non_BRO" localSheetId="17">#REF!</definedName>
    <definedName name="Non_BRO" localSheetId="27">#REF!</definedName>
    <definedName name="Non_BRO">#REF!</definedName>
    <definedName name="Notes" localSheetId="17">#REF!</definedName>
    <definedName name="Notes" localSheetId="27">#REF!</definedName>
    <definedName name="Notes">#REF!</definedName>
    <definedName name="o"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nedom">#REF!</definedName>
    <definedName name="onefob">#REF!</definedName>
    <definedName name="onepb">#REF!</definedName>
    <definedName name="onesob">#REF!</definedName>
    <definedName name="ooo" localSheetId="17" hidden="1">{#N/A,#N/A,FALSE,"т02бд"}</definedName>
    <definedName name="ooo" localSheetId="27" hidden="1">{#N/A,#N/A,FALSE,"т02бд"}</definedName>
    <definedName name="ooo" localSheetId="31" hidden="1">{#N/A,#N/A,FALSE,"т02бд"}</definedName>
    <definedName name="ooo" localSheetId="6" hidden="1">{#N/A,#N/A,FALSE,"т02бд"}</definedName>
    <definedName name="ooo" localSheetId="7" hidden="1">{#N/A,#N/A,FALSE,"т02бд"}</definedName>
    <definedName name="ooo" localSheetId="48" hidden="1">{#N/A,#N/A,FALSE,"т02бд"}</definedName>
    <definedName name="ooo" localSheetId="49" hidden="1">{#N/A,#N/A,FALSE,"т02бд"}</definedName>
    <definedName name="ooo" hidden="1">{#N/A,#N/A,FALSE,"т02бд"}</definedName>
    <definedName name="opopopopopopop" localSheetId="17">#REF!</definedName>
    <definedName name="opopopopopopop" localSheetId="27">#REF!</definedName>
    <definedName name="opopopopopopop" localSheetId="31">#REF!</definedName>
    <definedName name="opopopopopopop">#REF!</definedName>
    <definedName name="PEND" localSheetId="17">#REF!</definedName>
    <definedName name="PEND" localSheetId="27">#REF!</definedName>
    <definedName name="PEND">#REF!</definedName>
    <definedName name="Pilot2" localSheetId="17">#REF!</definedName>
    <definedName name="Pilot2" localSheetId="27">#REF!</definedName>
    <definedName name="Pilot2">#REF!</definedName>
    <definedName name="PMENU" localSheetId="17">#REF!</definedName>
    <definedName name="PMENU" localSheetId="27">#REF!</definedName>
    <definedName name="PMENU">#REF!</definedName>
    <definedName name="_xlnm.Print_Area" localSheetId="17">#REF!</definedName>
    <definedName name="_xlnm.Print_Area" localSheetId="27">#REF!</definedName>
    <definedName name="_xlnm.Print_Area">#REF!</definedName>
    <definedName name="PRINT_AREA_MI" localSheetId="17">#REF!</definedName>
    <definedName name="PRINT_AREA_MI" localSheetId="27">#REF!</definedName>
    <definedName name="PRINT_AREA_MI">#REF!</definedName>
    <definedName name="pti" localSheetId="17" hidden="1">{"'előző év december'!$A$2:$CP$214"}</definedName>
    <definedName name="pti" localSheetId="27" hidden="1">{"'előző év december'!$A$2:$CP$214"}</definedName>
    <definedName name="pti" localSheetId="31" hidden="1">{"'előző év december'!$A$2:$CP$214"}</definedName>
    <definedName name="pti" localSheetId="6" hidden="1">{"'előző év december'!$A$2:$CP$214"}</definedName>
    <definedName name="pti" localSheetId="7" hidden="1">{"'előző év december'!$A$2:$CP$214"}</definedName>
    <definedName name="pti" localSheetId="48" hidden="1">{"'előző év december'!$A$2:$CP$214"}</definedName>
    <definedName name="pti" localSheetId="49" hidden="1">{"'előző év december'!$A$2:$CP$214"}</definedName>
    <definedName name="pti" hidden="1">{"'előző év december'!$A$2:$CP$214"}</definedName>
    <definedName name="PwC" localSheetId="17" hidden="1">{#N/A,#N/A,FALSE,"NBU rates 1999"}</definedName>
    <definedName name="PwC" localSheetId="27" hidden="1">{#N/A,#N/A,FALSE,"NBU rates 1999"}</definedName>
    <definedName name="PwC" localSheetId="31" hidden="1">{#N/A,#N/A,FALSE,"NBU rates 1999"}</definedName>
    <definedName name="PwC" localSheetId="6" hidden="1">{#N/A,#N/A,FALSE,"NBU rates 1999"}</definedName>
    <definedName name="PwC" localSheetId="7" hidden="1">{#N/A,#N/A,FALSE,"NBU rates 1999"}</definedName>
    <definedName name="PwC" localSheetId="48" hidden="1">{#N/A,#N/A,FALSE,"NBU rates 1999"}</definedName>
    <definedName name="PwC" localSheetId="49" hidden="1">{#N/A,#N/A,FALSE,"NBU rates 1999"}</definedName>
    <definedName name="PwC" hidden="1">{#N/A,#N/A,FALSE,"NBU rates 1999"}</definedName>
    <definedName name="PwC_2" localSheetId="17" hidden="1">{#N/A,#N/A,FALSE,"NBU rates 1999"}</definedName>
    <definedName name="PwC_2" localSheetId="27" hidden="1">{#N/A,#N/A,FALSE,"NBU rates 1999"}</definedName>
    <definedName name="PwC_2" localSheetId="31" hidden="1">{#N/A,#N/A,FALSE,"NBU rates 1999"}</definedName>
    <definedName name="PwC_2" localSheetId="6" hidden="1">{#N/A,#N/A,FALSE,"NBU rates 1999"}</definedName>
    <definedName name="PwC_2" localSheetId="7" hidden="1">{#N/A,#N/A,FALSE,"NBU rates 1999"}</definedName>
    <definedName name="PwC_2" localSheetId="48" hidden="1">{#N/A,#N/A,FALSE,"NBU rates 1999"}</definedName>
    <definedName name="PwC_2" localSheetId="49" hidden="1">{#N/A,#N/A,FALSE,"NBU rates 1999"}</definedName>
    <definedName name="PwC_2" hidden="1">{#N/A,#N/A,FALSE,"NBU rates 1999"}</definedName>
    <definedName name="PwC_3" localSheetId="17" hidden="1">{#N/A,#N/A,FALSE,"NBU rates 1999"}</definedName>
    <definedName name="PwC_3" localSheetId="27" hidden="1">{#N/A,#N/A,FALSE,"NBU rates 1999"}</definedName>
    <definedName name="PwC_3" localSheetId="31" hidden="1">{#N/A,#N/A,FALSE,"NBU rates 1999"}</definedName>
    <definedName name="PwC_3" localSheetId="6" hidden="1">{#N/A,#N/A,FALSE,"NBU rates 1999"}</definedName>
    <definedName name="PwC_3" localSheetId="7" hidden="1">{#N/A,#N/A,FALSE,"NBU rates 1999"}</definedName>
    <definedName name="PwC_3" localSheetId="48" hidden="1">{#N/A,#N/A,FALSE,"NBU rates 1999"}</definedName>
    <definedName name="PwC_3" localSheetId="49" hidden="1">{#N/A,#N/A,FALSE,"NBU rates 1999"}</definedName>
    <definedName name="PwC_3" hidden="1">{#N/A,#N/A,FALSE,"NBU rates 1999"}</definedName>
    <definedName name="PwC_4" localSheetId="17" hidden="1">{#N/A,#N/A,FALSE,"NBU rates 1999"}</definedName>
    <definedName name="PwC_4" localSheetId="27" hidden="1">{#N/A,#N/A,FALSE,"NBU rates 1999"}</definedName>
    <definedName name="PwC_4" localSheetId="31" hidden="1">{#N/A,#N/A,FALSE,"NBU rates 1999"}</definedName>
    <definedName name="PwC_4" localSheetId="6" hidden="1">{#N/A,#N/A,FALSE,"NBU rates 1999"}</definedName>
    <definedName name="PwC_4" localSheetId="7" hidden="1">{#N/A,#N/A,FALSE,"NBU rates 1999"}</definedName>
    <definedName name="PwC_4" localSheetId="48" hidden="1">{#N/A,#N/A,FALSE,"NBU rates 1999"}</definedName>
    <definedName name="PwC_4" localSheetId="49" hidden="1">{#N/A,#N/A,FALSE,"NBU rates 1999"}</definedName>
    <definedName name="PwC_4" hidden="1">{#N/A,#N/A,FALSE,"NBU rates 1999"}</definedName>
    <definedName name="q" localSheetId="17" hidden="1">{#N/A,#N/A,FALSE,"т02бд"}</definedName>
    <definedName name="q" localSheetId="27" hidden="1">{#N/A,#N/A,FALSE,"т02бд"}</definedName>
    <definedName name="q" localSheetId="31" hidden="1">{#N/A,#N/A,FALSE,"т02бд"}</definedName>
    <definedName name="q" localSheetId="6" hidden="1">{#N/A,#N/A,FALSE,"т02бд"}</definedName>
    <definedName name="q" localSheetId="7" hidden="1">{#N/A,#N/A,FALSE,"т02бд"}</definedName>
    <definedName name="q" localSheetId="48" hidden="1">{#N/A,#N/A,FALSE,"т02бд"}</definedName>
    <definedName name="q" localSheetId="49" hidden="1">{#N/A,#N/A,FALSE,"т02бд"}</definedName>
    <definedName name="q" hidden="1">{#N/A,#N/A,FALSE,"т02бд"}</definedName>
    <definedName name="qart" localSheetId="17" hidden="1">{#N/A,#N/A,FALSE,"т04"}</definedName>
    <definedName name="qart" localSheetId="27" hidden="1">{#N/A,#N/A,FALSE,"т04"}</definedName>
    <definedName name="qart" localSheetId="31" hidden="1">{#N/A,#N/A,FALSE,"т04"}</definedName>
    <definedName name="qart" localSheetId="6" hidden="1">{#N/A,#N/A,FALSE,"т04"}</definedName>
    <definedName name="qart" localSheetId="7" hidden="1">{#N/A,#N/A,FALSE,"т04"}</definedName>
    <definedName name="qart" localSheetId="48" hidden="1">{#N/A,#N/A,FALSE,"т04"}</definedName>
    <definedName name="qart" localSheetId="49" hidden="1">{#N/A,#N/A,FALSE,"т04"}</definedName>
    <definedName name="qart" hidden="1">{#N/A,#N/A,FALSE,"т04"}</definedName>
    <definedName name="qq" localSheetId="17" hidden="1">{#N/A,#N/A,FALSE,"т02бд"}</definedName>
    <definedName name="qq" localSheetId="27" hidden="1">{#N/A,#N/A,FALSE,"т02бд"}</definedName>
    <definedName name="qq" localSheetId="31" hidden="1">{#N/A,#N/A,FALSE,"т02бд"}</definedName>
    <definedName name="qq" localSheetId="6" hidden="1">{#N/A,#N/A,FALSE,"т02бд"}</definedName>
    <definedName name="qq" localSheetId="7" hidden="1">{#N/A,#N/A,FALSE,"т02бд"}</definedName>
    <definedName name="qq" localSheetId="48" hidden="1">{#N/A,#N/A,FALSE,"т02бд"}</definedName>
    <definedName name="qq" localSheetId="49" hidden="1">{#N/A,#N/A,FALSE,"т02бд"}</definedName>
    <definedName name="qq" hidden="1">{#N/A,#N/A,FALSE,"т02бд"}</definedName>
    <definedName name="qqq" localSheetId="17" hidden="1">{#N/A,#N/A,FALSE,"т02бд"}</definedName>
    <definedName name="qqq" localSheetId="27" hidden="1">{#N/A,#N/A,FALSE,"т02бд"}</definedName>
    <definedName name="qqq" localSheetId="31" hidden="1">{#N/A,#N/A,FALSE,"т02бд"}</definedName>
    <definedName name="qqq" localSheetId="6" hidden="1">{#N/A,#N/A,FALSE,"т02бд"}</definedName>
    <definedName name="qqq" localSheetId="7" hidden="1">{#N/A,#N/A,FALSE,"т02бд"}</definedName>
    <definedName name="qqq" localSheetId="48" hidden="1">{#N/A,#N/A,FALSE,"т02бд"}</definedName>
    <definedName name="qqq" localSheetId="49" hidden="1">{#N/A,#N/A,FALSE,"т02бд"}</definedName>
    <definedName name="qqq" hidden="1">{#N/A,#N/A,FALSE,"т02бд"}</definedName>
    <definedName name="qwerw" localSheetId="17" hidden="1">{"'előző év december'!$A$2:$CP$214"}</definedName>
    <definedName name="qwerw" localSheetId="27" hidden="1">{"'előző év december'!$A$2:$CP$214"}</definedName>
    <definedName name="qwerw" localSheetId="31" hidden="1">{"'előző év december'!$A$2:$CP$214"}</definedName>
    <definedName name="qwerw" localSheetId="6" hidden="1">{"'előző év december'!$A$2:$CP$214"}</definedName>
    <definedName name="qwerw" localSheetId="7" hidden="1">{"'előző év december'!$A$2:$CP$214"}</definedName>
    <definedName name="qwerw" localSheetId="48" hidden="1">{"'előző év december'!$A$2:$CP$214"}</definedName>
    <definedName name="qwerw" localSheetId="49" hidden="1">{"'előző év december'!$A$2:$CP$214"}</definedName>
    <definedName name="qwerw" hidden="1">{"'előző év december'!$A$2:$CP$214"}</definedName>
    <definedName name="Range_Country" localSheetId="17">#REF!</definedName>
    <definedName name="Range_Country" localSheetId="27">#REF!</definedName>
    <definedName name="Range_Country">#REF!</definedName>
    <definedName name="Range_DownloadDateTime" localSheetId="17">#REF!</definedName>
    <definedName name="Range_DownloadDateTime" localSheetId="27">#REF!</definedName>
    <definedName name="Range_DownloadDateTime">#REF!</definedName>
    <definedName name="Range_DSTNotes" localSheetId="17">#REF!</definedName>
    <definedName name="Range_DSTNotes" localSheetId="27">#REF!</definedName>
    <definedName name="Range_DSTNotes">#REF!</definedName>
    <definedName name="Range_InValidResultsStart" localSheetId="17">#REF!</definedName>
    <definedName name="Range_InValidResultsStart" localSheetId="27">#REF!</definedName>
    <definedName name="Range_InValidResultsStart">#REF!</definedName>
    <definedName name="Range_NumberofFailuresStart" localSheetId="17">#REF!</definedName>
    <definedName name="Range_NumberofFailuresStart" localSheetId="27">#REF!</definedName>
    <definedName name="Range_NumberofFailuresStart">#REF!</definedName>
    <definedName name="Range_ReportFormName" localSheetId="17">#REF!</definedName>
    <definedName name="Range_ReportFormName" localSheetId="27">#REF!</definedName>
    <definedName name="Range_ReportFormName">#REF!</definedName>
    <definedName name="Range_ValidationResultsStart" localSheetId="17">#REF!</definedName>
    <definedName name="Range_ValidationResultsStart" localSheetId="27">#REF!</definedName>
    <definedName name="Range_ValidationResultsStart">#REF!</definedName>
    <definedName name="Range_ValidationRulesStart" localSheetId="17">#REF!</definedName>
    <definedName name="Range_ValidationRulesStart" localSheetId="27">#REF!</definedName>
    <definedName name="Range_ValidationRulesStart">#REF!</definedName>
    <definedName name="re" hidden="1">#N/A</definedName>
    <definedName name="REAL" localSheetId="17">#REF!</definedName>
    <definedName name="REAL" localSheetId="27">#REF!</definedName>
    <definedName name="REAL">#REF!</definedName>
    <definedName name="RevA" localSheetId="17">#REF!</definedName>
    <definedName name="RevA" localSheetId="27">#REF!</definedName>
    <definedName name="RevA">#REF!</definedName>
    <definedName name="RevB" localSheetId="17">#REF!</definedName>
    <definedName name="RevB" localSheetId="27">#REF!</definedName>
    <definedName name="RevB">#REF!</definedName>
    <definedName name="rrr" localSheetId="17" hidden="1">{#N/A,#N/A,FALSE,"т02бд"}</definedName>
    <definedName name="rrr" localSheetId="27" hidden="1">{#N/A,#N/A,FALSE,"т02бд"}</definedName>
    <definedName name="rrr" localSheetId="31" hidden="1">{#N/A,#N/A,FALSE,"т02бд"}</definedName>
    <definedName name="rrr" localSheetId="6" hidden="1">{#N/A,#N/A,FALSE,"т02бд"}</definedName>
    <definedName name="rrr" localSheetId="7" hidden="1">{#N/A,#N/A,FALSE,"т02бд"}</definedName>
    <definedName name="rrr" localSheetId="48" hidden="1">{#N/A,#N/A,FALSE,"т02бд"}</definedName>
    <definedName name="rrr" localSheetId="49" hidden="1">{#N/A,#N/A,FALSE,"т02бд"}</definedName>
    <definedName name="rrr" hidden="1">{#N/A,#N/A,FALSE,"т02бд"}</definedName>
    <definedName name="rs" localSheetId="17"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17" hidden="1">{"'előző év december'!$A$2:$CP$214"}</definedName>
    <definedName name="rt" localSheetId="27" hidden="1">{"'előző év december'!$A$2:$CP$214"}</definedName>
    <definedName name="rt" localSheetId="31" hidden="1">{"'előző év december'!$A$2:$CP$214"}</definedName>
    <definedName name="rt" localSheetId="6" hidden="1">{"'előző év december'!$A$2:$CP$214"}</definedName>
    <definedName name="rt" localSheetId="7" hidden="1">{"'előző év december'!$A$2:$CP$214"}</definedName>
    <definedName name="rt" localSheetId="48" hidden="1">{"'előző év december'!$A$2:$CP$214"}</definedName>
    <definedName name="rt" localSheetId="49" hidden="1">{"'előző év december'!$A$2:$CP$214"}</definedName>
    <definedName name="rt" hidden="1">{"'előző év december'!$A$2:$CP$214"}</definedName>
    <definedName name="rte" localSheetId="17" hidden="1">{"'előző év december'!$A$2:$CP$214"}</definedName>
    <definedName name="rte" localSheetId="27" hidden="1">{"'előző év december'!$A$2:$CP$214"}</definedName>
    <definedName name="rte" localSheetId="31" hidden="1">{"'előző év december'!$A$2:$CP$214"}</definedName>
    <definedName name="rte" localSheetId="6" hidden="1">{"'előző év december'!$A$2:$CP$214"}</definedName>
    <definedName name="rte" localSheetId="7" hidden="1">{"'előző év december'!$A$2:$CP$214"}</definedName>
    <definedName name="rte" localSheetId="48" hidden="1">{"'előző év december'!$A$2:$CP$214"}</definedName>
    <definedName name="rte" localSheetId="49" hidden="1">{"'előző év december'!$A$2:$CP$214"}</definedName>
    <definedName name="rte" hidden="1">{"'előző év december'!$A$2:$CP$214"}</definedName>
    <definedName name="rtew" localSheetId="17" hidden="1">{"'előző év december'!$A$2:$CP$214"}</definedName>
    <definedName name="rtew" localSheetId="27" hidden="1">{"'előző év december'!$A$2:$CP$214"}</definedName>
    <definedName name="rtew" localSheetId="31" hidden="1">{"'előző év december'!$A$2:$CP$214"}</definedName>
    <definedName name="rtew" localSheetId="6" hidden="1">{"'előző év december'!$A$2:$CP$214"}</definedName>
    <definedName name="rtew" localSheetId="7" hidden="1">{"'előző év december'!$A$2:$CP$214"}</definedName>
    <definedName name="rtew" localSheetId="48" hidden="1">{"'előző év december'!$A$2:$CP$214"}</definedName>
    <definedName name="rtew" localSheetId="49" hidden="1">{"'előző év december'!$A$2:$CP$214"}</definedName>
    <definedName name="rtew" hidden="1">{"'előző év december'!$A$2:$CP$214"}</definedName>
    <definedName name="rtn" localSheetId="17" hidden="1">{"'előző év december'!$A$2:$CP$214"}</definedName>
    <definedName name="rtn" localSheetId="27" hidden="1">{"'előző év december'!$A$2:$CP$214"}</definedName>
    <definedName name="rtn" localSheetId="31" hidden="1">{"'előző év december'!$A$2:$CP$214"}</definedName>
    <definedName name="rtn" localSheetId="6" hidden="1">{"'előző év december'!$A$2:$CP$214"}</definedName>
    <definedName name="rtn" localSheetId="7" hidden="1">{"'előző év december'!$A$2:$CP$214"}</definedName>
    <definedName name="rtn" localSheetId="48" hidden="1">{"'előző év december'!$A$2:$CP$214"}</definedName>
    <definedName name="rtn" localSheetId="49" hidden="1">{"'előző év december'!$A$2:$CP$214"}</definedName>
    <definedName name="rtn" hidden="1">{"'előző év december'!$A$2:$CP$214"}</definedName>
    <definedName name="rtte"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17">#REF!</definedName>
    <definedName name="rty">#REF!</definedName>
    <definedName name="rtz" localSheetId="17" hidden="1">{"'előző év december'!$A$2:$CP$214"}</definedName>
    <definedName name="rtz" localSheetId="27" hidden="1">{"'előző év december'!$A$2:$CP$214"}</definedName>
    <definedName name="rtz" localSheetId="31" hidden="1">{"'előző év december'!$A$2:$CP$214"}</definedName>
    <definedName name="rtz" localSheetId="6" hidden="1">{"'előző év december'!$A$2:$CP$214"}</definedName>
    <definedName name="rtz" localSheetId="7" hidden="1">{"'előző év december'!$A$2:$CP$214"}</definedName>
    <definedName name="rtz" localSheetId="48" hidden="1">{"'előző év december'!$A$2:$CP$214"}</definedName>
    <definedName name="rtz" localSheetId="49" hidden="1">{"'előző év december'!$A$2:$CP$214"}</definedName>
    <definedName name="rtz" hidden="1">{"'előző év december'!$A$2:$CP$214"}</definedName>
    <definedName name="Rwvu.Print." hidden="1">#N/A</definedName>
    <definedName name="rx" localSheetId="17" hidden="1">#REF!</definedName>
    <definedName name="rx" localSheetId="27" hidden="1">#REF!</definedName>
    <definedName name="rx" localSheetId="31" hidden="1">#REF!</definedName>
    <definedName name="rx" localSheetId="6" hidden="1">#REF!</definedName>
    <definedName name="rx" localSheetId="7" hidden="1">#REF!</definedName>
    <definedName name="rx" localSheetId="48" hidden="1">#REF!</definedName>
    <definedName name="rx" localSheetId="49" hidden="1">#REF!</definedName>
    <definedName name="rx" hidden="1">#REF!</definedName>
    <definedName name="ry" localSheetId="17" hidden="1">#REF!</definedName>
    <definedName name="ry" localSheetId="27" hidden="1">#REF!</definedName>
    <definedName name="ry" localSheetId="31" hidden="1">#REF!</definedName>
    <definedName name="ry" localSheetId="6" hidden="1">#REF!</definedName>
    <definedName name="ry" localSheetId="7" hidden="1">#REF!</definedName>
    <definedName name="ry" localSheetId="48" hidden="1">#REF!</definedName>
    <definedName name="ry" localSheetId="49" hidden="1">#REF!</definedName>
    <definedName name="ry" hidden="1">#REF!</definedName>
    <definedName name="sdagag" localSheetId="17" hidden="1">{"'előző év december'!$A$2:$CP$214"}</definedName>
    <definedName name="sdagag" localSheetId="27" hidden="1">{"'előző év december'!$A$2:$CP$214"}</definedName>
    <definedName name="sdagag" localSheetId="31" hidden="1">{"'előző év december'!$A$2:$CP$214"}</definedName>
    <definedName name="sdagag" localSheetId="6" hidden="1">{"'előző év december'!$A$2:$CP$214"}</definedName>
    <definedName name="sdagag" localSheetId="7" hidden="1">{"'előző év december'!$A$2:$CP$214"}</definedName>
    <definedName name="sdagag" localSheetId="48" hidden="1">{"'előző év december'!$A$2:$CP$214"}</definedName>
    <definedName name="sdagag" localSheetId="49" hidden="1">{"'előző év december'!$A$2:$CP$214"}</definedName>
    <definedName name="sdagag" hidden="1">{"'előző év december'!$A$2:$CP$214"}</definedName>
    <definedName name="sdf" localSheetId="17" hidden="1">{"'előző év december'!$A$2:$CP$214"}</definedName>
    <definedName name="sdf" localSheetId="27" hidden="1">{"'előző év december'!$A$2:$CP$214"}</definedName>
    <definedName name="sdf" localSheetId="31" hidden="1">{"'előző év december'!$A$2:$CP$214"}</definedName>
    <definedName name="sdf" localSheetId="6" hidden="1">{"'előző év december'!$A$2:$CP$214"}</definedName>
    <definedName name="sdf" localSheetId="7" hidden="1">{"'előző év december'!$A$2:$CP$214"}</definedName>
    <definedName name="sdf" localSheetId="48" hidden="1">{"'előző év december'!$A$2:$CP$214"}</definedName>
    <definedName name="sdf" localSheetId="49" hidden="1">{"'előző év december'!$A$2:$CP$214"}</definedName>
    <definedName name="sdf" hidden="1">{"'előző év december'!$A$2:$CP$214"}</definedName>
    <definedName name="sdfsfd" localSheetId="17" hidden="1">{"'előző év december'!$A$2:$CP$214"}</definedName>
    <definedName name="sdfsfd" localSheetId="27" hidden="1">{"'előző év december'!$A$2:$CP$214"}</definedName>
    <definedName name="sdfsfd" localSheetId="31" hidden="1">{"'előző év december'!$A$2:$CP$214"}</definedName>
    <definedName name="sdfsfd" localSheetId="6" hidden="1">{"'előző év december'!$A$2:$CP$214"}</definedName>
    <definedName name="sdfsfd" localSheetId="7" hidden="1">{"'előző év december'!$A$2:$CP$214"}</definedName>
    <definedName name="sdfsfd" localSheetId="48" hidden="1">{"'előző év december'!$A$2:$CP$214"}</definedName>
    <definedName name="sdfsfd" localSheetId="49" hidden="1">{"'előző év december'!$A$2:$CP$214"}</definedName>
    <definedName name="sdfsfd" hidden="1">{"'előző év december'!$A$2:$CP$214"}</definedName>
    <definedName name="sencount" hidden="1">2</definedName>
    <definedName name="sf" localSheetId="17" hidden="1">{#N/A,#N/A,FALSE,"т02бд"}</definedName>
    <definedName name="sf" localSheetId="27" hidden="1">{#N/A,#N/A,FALSE,"т02бд"}</definedName>
    <definedName name="sf" localSheetId="31" hidden="1">{#N/A,#N/A,FALSE,"т02бд"}</definedName>
    <definedName name="sf" localSheetId="6" hidden="1">{#N/A,#N/A,FALSE,"т02бд"}</definedName>
    <definedName name="sf" localSheetId="7" hidden="1">{#N/A,#N/A,FALSE,"т02бд"}</definedName>
    <definedName name="sf" localSheetId="48" hidden="1">{#N/A,#N/A,FALSE,"т02бд"}</definedName>
    <definedName name="sf" localSheetId="49" hidden="1">{#N/A,#N/A,FALSE,"т02бд"}</definedName>
    <definedName name="sf" hidden="1">{#N/A,#N/A,FALSE,"т02бд"}</definedName>
    <definedName name="solver_num" hidden="1">0</definedName>
    <definedName name="solver_typ" hidden="1">1</definedName>
    <definedName name="solver_val" hidden="1">0</definedName>
    <definedName name="ss" localSheetId="17" hidden="1">{"'előző év december'!$A$2:$CP$214"}</definedName>
    <definedName name="ss" localSheetId="27" hidden="1">{"'előző év december'!$A$2:$CP$214"}</definedName>
    <definedName name="ss" localSheetId="31" hidden="1">{"'előző év december'!$A$2:$CP$214"}</definedName>
    <definedName name="ss" localSheetId="6" hidden="1">{"'előző év december'!$A$2:$CP$214"}</definedName>
    <definedName name="ss" localSheetId="7" hidden="1">{"'előző év december'!$A$2:$CP$214"}</definedName>
    <definedName name="ss" localSheetId="48" hidden="1">{"'előző év december'!$A$2:$CP$214"}</definedName>
    <definedName name="ss" localSheetId="49" hidden="1">{"'előző év december'!$A$2:$CP$214"}</definedName>
    <definedName name="ss" hidden="1">{"'előző év december'!$A$2:$CP$214"}</definedName>
    <definedName name="SUMMARY1" localSheetId="17">#REF!</definedName>
    <definedName name="SUMMARY1" localSheetId="27">#REF!</definedName>
    <definedName name="SUMMARY1">#REF!</definedName>
    <definedName name="SUMMARY2" localSheetId="17">#REF!</definedName>
    <definedName name="SUMMARY2" localSheetId="27">#REF!</definedName>
    <definedName name="SUMMARY2">#REF!</definedName>
    <definedName name="t01англ" localSheetId="17" hidden="1">{#N/A,#N/A,FALSE,"т02бд"}</definedName>
    <definedName name="t01англ" localSheetId="27" hidden="1">{#N/A,#N/A,FALSE,"т02бд"}</definedName>
    <definedName name="t01англ" localSheetId="31" hidden="1">{#N/A,#N/A,FALSE,"т02бд"}</definedName>
    <definedName name="t01англ" localSheetId="6" hidden="1">{#N/A,#N/A,FALSE,"т02бд"}</definedName>
    <definedName name="t01англ" localSheetId="7" hidden="1">{#N/A,#N/A,FALSE,"т02бд"}</definedName>
    <definedName name="t01англ" localSheetId="48" hidden="1">{#N/A,#N/A,FALSE,"т02бд"}</definedName>
    <definedName name="t01англ" localSheetId="49" hidden="1">{#N/A,#N/A,FALSE,"т02бд"}</definedName>
    <definedName name="t01англ" hidden="1">{#N/A,#N/A,FALSE,"т02бд"}</definedName>
    <definedName name="t05n" localSheetId="17" hidden="1">{#N/A,#N/A,FALSE,"т04"}</definedName>
    <definedName name="t05n" localSheetId="27" hidden="1">{#N/A,#N/A,FALSE,"т04"}</definedName>
    <definedName name="t05n" localSheetId="31" hidden="1">{#N/A,#N/A,FALSE,"т04"}</definedName>
    <definedName name="t05n" localSheetId="6" hidden="1">{#N/A,#N/A,FALSE,"т04"}</definedName>
    <definedName name="t05n" localSheetId="7" hidden="1">{#N/A,#N/A,FALSE,"т04"}</definedName>
    <definedName name="t05n" localSheetId="48" hidden="1">{#N/A,#N/A,FALSE,"т04"}</definedName>
    <definedName name="t05n" localSheetId="49" hidden="1">{#N/A,#N/A,FALSE,"т04"}</definedName>
    <definedName name="t05n" hidden="1">{#N/A,#N/A,FALSE,"т04"}</definedName>
    <definedName name="t05nn" localSheetId="17" hidden="1">{#N/A,#N/A,FALSE,"т04"}</definedName>
    <definedName name="t05nn" localSheetId="27" hidden="1">{#N/A,#N/A,FALSE,"т04"}</definedName>
    <definedName name="t05nn" localSheetId="31" hidden="1">{#N/A,#N/A,FALSE,"т04"}</definedName>
    <definedName name="t05nn" localSheetId="6" hidden="1">{#N/A,#N/A,FALSE,"т04"}</definedName>
    <definedName name="t05nn" localSheetId="7" hidden="1">{#N/A,#N/A,FALSE,"т04"}</definedName>
    <definedName name="t05nn" localSheetId="48" hidden="1">{#N/A,#N/A,FALSE,"т04"}</definedName>
    <definedName name="t05nn" localSheetId="49" hidden="1">{#N/A,#N/A,FALSE,"т04"}</definedName>
    <definedName name="t05nn" hidden="1">{#N/A,#N/A,FALSE,"т04"}</definedName>
    <definedName name="Taballgastables" localSheetId="17">#REF!</definedName>
    <definedName name="Taballgastables" localSheetId="27">#REF!</definedName>
    <definedName name="Taballgastables">#REF!</definedName>
    <definedName name="TabAmort2004" localSheetId="17">#REF!</definedName>
    <definedName name="TabAmort2004" localSheetId="27">#REF!</definedName>
    <definedName name="TabAmort2004">#REF!</definedName>
    <definedName name="TabAssumptionsImports" localSheetId="17">#REF!</definedName>
    <definedName name="TabAssumptionsImports" localSheetId="27">#REF!</definedName>
    <definedName name="TabAssumptionsImports">#REF!</definedName>
    <definedName name="TabCapAccount" localSheetId="17">#REF!</definedName>
    <definedName name="TabCapAccount" localSheetId="27">#REF!</definedName>
    <definedName name="TabCapAccount">#REF!</definedName>
    <definedName name="Tabdebt_historic" localSheetId="17">#REF!</definedName>
    <definedName name="Tabdebt_historic" localSheetId="27">#REF!</definedName>
    <definedName name="Tabdebt_historic">#REF!</definedName>
    <definedName name="Tabdebtflow" localSheetId="17">#REF!</definedName>
    <definedName name="Tabdebtflow" localSheetId="27">#REF!</definedName>
    <definedName name="Tabdebtflow">#REF!</definedName>
    <definedName name="TabExports" localSheetId="17">#REF!</definedName>
    <definedName name="TabExports" localSheetId="27">#REF!</definedName>
    <definedName name="TabExports">#REF!</definedName>
    <definedName name="TabFcredit2007" localSheetId="17">#REF!</definedName>
    <definedName name="TabFcredit2007" localSheetId="27">#REF!</definedName>
    <definedName name="TabFcredit2007">#REF!</definedName>
    <definedName name="TabFcredit2010" localSheetId="17">#REF!</definedName>
    <definedName name="TabFcredit2010" localSheetId="27">#REF!</definedName>
    <definedName name="TabFcredit2010">#REF!</definedName>
    <definedName name="TabGas_arrears_to_Russia" localSheetId="17">#REF!</definedName>
    <definedName name="TabGas_arrears_to_Russia" localSheetId="27">#REF!</definedName>
    <definedName name="TabGas_arrears_to_Russia">#REF!</definedName>
    <definedName name="TabImportdetail" localSheetId="17">#REF!</definedName>
    <definedName name="TabImportdetail" localSheetId="27">#REF!</definedName>
    <definedName name="TabImportdetail">#REF!</definedName>
    <definedName name="TabImports" localSheetId="17">#REF!</definedName>
    <definedName name="TabImports" localSheetId="27">#REF!</definedName>
    <definedName name="TabImports">#REF!</definedName>
    <definedName name="Table" localSheetId="17">#REF!</definedName>
    <definedName name="Table" localSheetId="27">#REF!</definedName>
    <definedName name="Table">#REF!</definedName>
    <definedName name="Table_2____Moldova___General_Government_Budget_1995_98__Mdl_millions__1" localSheetId="17">#REF!</definedName>
    <definedName name="Table_2____Moldova___General_Government_Budget_1995_98__Mdl_millions__1" localSheetId="27">#REF!</definedName>
    <definedName name="Table_2____Moldova___General_Government_Budget_1995_98__Mdl_millions__1">#REF!</definedName>
    <definedName name="Table_3._Moldova__Balance_of_Payments__1994_98" localSheetId="17">#REF!</definedName>
    <definedName name="Table_3._Moldova__Balance_of_Payments__1994_98" localSheetId="27">#REF!</definedName>
    <definedName name="Table_3._Moldova__Balance_of_Payments__1994_98">#REF!</definedName>
    <definedName name="Table_4.__Moldova____Monetary_Survey_and_Projections__1994_98_1" localSheetId="17">#REF!</definedName>
    <definedName name="Table_4.__Moldova____Monetary_Survey_and_Projections__1994_98_1" localSheetId="27">#REF!</definedName>
    <definedName name="Table_4.__Moldova____Monetary_Survey_and_Projections__1994_98_1">#REF!</definedName>
    <definedName name="Table_6.__Moldova__Balance_of_Payments__1994_98" localSheetId="17">#REF!</definedName>
    <definedName name="Table_6.__Moldova__Balance_of_Payments__1994_98" localSheetId="27">#REF!</definedName>
    <definedName name="Table_6.__Moldova__Balance_of_Payments__1994_98">#REF!</definedName>
    <definedName name="Table129" localSheetId="17">#REF!</definedName>
    <definedName name="Table129" localSheetId="27">#REF!</definedName>
    <definedName name="Table129">#REF!</definedName>
    <definedName name="table130" localSheetId="17">#REF!</definedName>
    <definedName name="table130" localSheetId="27">#REF!</definedName>
    <definedName name="table130">#REF!</definedName>
    <definedName name="Table16_2000" localSheetId="17">#REF!</definedName>
    <definedName name="Table16_2000" localSheetId="27">#REF!</definedName>
    <definedName name="Table16_2000">#REF!</definedName>
    <definedName name="Table17" localSheetId="17">#REF!</definedName>
    <definedName name="Table17" localSheetId="27">#REF!</definedName>
    <definedName name="Table17">#REF!</definedName>
    <definedName name="Table19" localSheetId="17">#REF!</definedName>
    <definedName name="Table19" localSheetId="27">#REF!</definedName>
    <definedName name="Table19">#REF!</definedName>
    <definedName name="Table20" localSheetId="17">#REF!</definedName>
    <definedName name="Table20" localSheetId="27">#REF!</definedName>
    <definedName name="Table20">#REF!</definedName>
    <definedName name="Table22" localSheetId="17">#REF!</definedName>
    <definedName name="Table22" localSheetId="27">#REF!</definedName>
    <definedName name="Table22">#REF!</definedName>
    <definedName name="Table23" localSheetId="17">#REF!</definedName>
    <definedName name="Table23" localSheetId="27">#REF!</definedName>
    <definedName name="Table23">#REF!</definedName>
    <definedName name="Table24" localSheetId="17">#REF!</definedName>
    <definedName name="Table24" localSheetId="27">#REF!</definedName>
    <definedName name="Table24">#REF!</definedName>
    <definedName name="Table25" localSheetId="17">#REF!</definedName>
    <definedName name="Table25" localSheetId="27">#REF!</definedName>
    <definedName name="Table25">#REF!</definedName>
    <definedName name="Table26" localSheetId="17">#REF!</definedName>
    <definedName name="Table26" localSheetId="27">#REF!</definedName>
    <definedName name="Table26">#REF!</definedName>
    <definedName name="Table27" localSheetId="17">#REF!</definedName>
    <definedName name="Table27" localSheetId="27">#REF!</definedName>
    <definedName name="Table27">#REF!</definedName>
    <definedName name="Table28" localSheetId="17">#REF!</definedName>
    <definedName name="Table28" localSheetId="27">#REF!</definedName>
    <definedName name="Table28">#REF!</definedName>
    <definedName name="Table29" localSheetId="17">#REF!</definedName>
    <definedName name="Table29" localSheetId="27">#REF!</definedName>
    <definedName name="Table29">#REF!</definedName>
    <definedName name="Table30" localSheetId="17">#REF!</definedName>
    <definedName name="Table30" localSheetId="27">#REF!</definedName>
    <definedName name="Table30">#REF!</definedName>
    <definedName name="Table31" localSheetId="17">#REF!</definedName>
    <definedName name="Table31" localSheetId="27">#REF!</definedName>
    <definedName name="Table31">#REF!</definedName>
    <definedName name="Table32" localSheetId="17">#REF!</definedName>
    <definedName name="Table32" localSheetId="27">#REF!</definedName>
    <definedName name="Table32">#REF!</definedName>
    <definedName name="Table33" localSheetId="17">#REF!</definedName>
    <definedName name="Table33" localSheetId="27">#REF!</definedName>
    <definedName name="Table33">#REF!</definedName>
    <definedName name="Table330" localSheetId="17">#REF!</definedName>
    <definedName name="Table330" localSheetId="27">#REF!</definedName>
    <definedName name="Table330">#REF!</definedName>
    <definedName name="Table336" localSheetId="17">#REF!</definedName>
    <definedName name="Table336" localSheetId="27">#REF!</definedName>
    <definedName name="Table336">#REF!</definedName>
    <definedName name="Table34" localSheetId="17">#REF!</definedName>
    <definedName name="Table34" localSheetId="27">#REF!</definedName>
    <definedName name="Table34">#REF!</definedName>
    <definedName name="Table35" localSheetId="17">#REF!</definedName>
    <definedName name="Table35" localSheetId="27">#REF!</definedName>
    <definedName name="Table35">#REF!</definedName>
    <definedName name="Table36" localSheetId="17">#REF!</definedName>
    <definedName name="Table36" localSheetId="27">#REF!</definedName>
    <definedName name="Table36">#REF!</definedName>
    <definedName name="Table37" localSheetId="17">#REF!</definedName>
    <definedName name="Table37" localSheetId="27">#REF!</definedName>
    <definedName name="Table37">#REF!</definedName>
    <definedName name="Table38" localSheetId="17">#REF!</definedName>
    <definedName name="Table38" localSheetId="27">#REF!</definedName>
    <definedName name="Table38">#REF!</definedName>
    <definedName name="Table39" localSheetId="17">#REF!</definedName>
    <definedName name="Table39" localSheetId="27">#REF!</definedName>
    <definedName name="Table39">#REF!</definedName>
    <definedName name="Table40" localSheetId="17">#REF!</definedName>
    <definedName name="Table40" localSheetId="27">#REF!</definedName>
    <definedName name="Table40">#REF!</definedName>
    <definedName name="Table41" localSheetId="17">#REF!</definedName>
    <definedName name="Table41" localSheetId="27">#REF!</definedName>
    <definedName name="Table41">#REF!</definedName>
    <definedName name="Table42" localSheetId="17">#REF!</definedName>
    <definedName name="Table42" localSheetId="27">#REF!</definedName>
    <definedName name="Table42">#REF!</definedName>
    <definedName name="Table43" localSheetId="17">#REF!</definedName>
    <definedName name="Table43" localSheetId="27">#REF!</definedName>
    <definedName name="Table43">#REF!</definedName>
    <definedName name="Table44" localSheetId="17">#REF!</definedName>
    <definedName name="Table44" localSheetId="27">#REF!</definedName>
    <definedName name="Table44">#REF!</definedName>
    <definedName name="TabMTBOP2006" localSheetId="17">#REF!</definedName>
    <definedName name="TabMTBOP2006" localSheetId="27">#REF!</definedName>
    <definedName name="TabMTBOP2006">#REF!</definedName>
    <definedName name="TabMTbop2010" localSheetId="17">#REF!</definedName>
    <definedName name="TabMTbop2010" localSheetId="27">#REF!</definedName>
    <definedName name="TabMTbop2010">#REF!</definedName>
    <definedName name="TabMTdebt" localSheetId="17">#REF!</definedName>
    <definedName name="TabMTdebt" localSheetId="27">#REF!</definedName>
    <definedName name="TabMTdebt">#REF!</definedName>
    <definedName name="TabNonfactorServices_and_Income" localSheetId="17">#REF!</definedName>
    <definedName name="TabNonfactorServices_and_Income" localSheetId="27">#REF!</definedName>
    <definedName name="TabNonfactorServices_and_Income">#REF!</definedName>
    <definedName name="TabOutMon" localSheetId="17">#REF!</definedName>
    <definedName name="TabOutMon" localSheetId="27">#REF!</definedName>
    <definedName name="TabOutMon">#REF!</definedName>
    <definedName name="TabsimplifiedBOP" localSheetId="17">#REF!</definedName>
    <definedName name="TabsimplifiedBOP" localSheetId="27">#REF!</definedName>
    <definedName name="TabsimplifiedBOP">#REF!</definedName>
    <definedName name="TaxArrears" localSheetId="17">#REF!</definedName>
    <definedName name="TaxArrears" localSheetId="27">#REF!</definedName>
    <definedName name="TaxArrears">#REF!</definedName>
    <definedName name="teset" localSheetId="17"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17" hidden="1">{"'előző év december'!$A$2:$CP$214"}</definedName>
    <definedName name="test" localSheetId="27" hidden="1">{"'előző év december'!$A$2:$CP$214"}</definedName>
    <definedName name="test" localSheetId="31" hidden="1">{"'előző év december'!$A$2:$CP$214"}</definedName>
    <definedName name="test" localSheetId="6" hidden="1">{"'előző év december'!$A$2:$CP$214"}</definedName>
    <definedName name="test" localSheetId="7" hidden="1">{"'előző év december'!$A$2:$CP$214"}</definedName>
    <definedName name="test" localSheetId="48" hidden="1">{"'előző év december'!$A$2:$CP$214"}</definedName>
    <definedName name="test" localSheetId="49" hidden="1">{"'előző év december'!$A$2:$CP$214"}</definedName>
    <definedName name="test" hidden="1">{"'előző év december'!$A$2:$CP$214"}</definedName>
    <definedName name="Test1" localSheetId="17">#REF!</definedName>
    <definedName name="Test1" localSheetId="27">#REF!</definedName>
    <definedName name="Test1">#REF!</definedName>
    <definedName name="tgz" localSheetId="17" hidden="1">{"'előző év december'!$A$2:$CP$214"}</definedName>
    <definedName name="tgz" localSheetId="27" hidden="1">{"'előző év december'!$A$2:$CP$214"}</definedName>
    <definedName name="tgz" localSheetId="31" hidden="1">{"'előző év december'!$A$2:$CP$214"}</definedName>
    <definedName name="tgz" localSheetId="6" hidden="1">{"'előző év december'!$A$2:$CP$214"}</definedName>
    <definedName name="tgz" localSheetId="7" hidden="1">{"'előző év december'!$A$2:$CP$214"}</definedName>
    <definedName name="tgz" localSheetId="48" hidden="1">{"'előző év december'!$A$2:$CP$214"}</definedName>
    <definedName name="tgz" localSheetId="49" hidden="1">{"'előző év december'!$A$2:$CP$214"}</definedName>
    <definedName name="tgz" hidden="1">{"'előző év december'!$A$2:$CP$214"}</definedName>
    <definedName name="tmp" localSheetId="17" hidden="1">{#N/A,#N/A,FALSE,"NBU rates 1999"}</definedName>
    <definedName name="tmp" localSheetId="27" hidden="1">{#N/A,#N/A,FALSE,"NBU rates 1999"}</definedName>
    <definedName name="tmp" localSheetId="31" hidden="1">{#N/A,#N/A,FALSE,"NBU rates 1999"}</definedName>
    <definedName name="tmp" localSheetId="6" hidden="1">{#N/A,#N/A,FALSE,"NBU rates 1999"}</definedName>
    <definedName name="tmp" localSheetId="7" hidden="1">{#N/A,#N/A,FALSE,"NBU rates 1999"}</definedName>
    <definedName name="tmp" localSheetId="48" hidden="1">{#N/A,#N/A,FALSE,"NBU rates 1999"}</definedName>
    <definedName name="tmp" localSheetId="49" hidden="1">{#N/A,#N/A,FALSE,"NBU rates 1999"}</definedName>
    <definedName name="tmp" hidden="1">{#N/A,#N/A,FALSE,"NBU rates 1999"}</definedName>
    <definedName name="tmp_2" localSheetId="17" hidden="1">{#N/A,#N/A,FALSE,"NBU rates 1999"}</definedName>
    <definedName name="tmp_2" localSheetId="27" hidden="1">{#N/A,#N/A,FALSE,"NBU rates 1999"}</definedName>
    <definedName name="tmp_2" localSheetId="31" hidden="1">{#N/A,#N/A,FALSE,"NBU rates 1999"}</definedName>
    <definedName name="tmp_2" localSheetId="6" hidden="1">{#N/A,#N/A,FALSE,"NBU rates 1999"}</definedName>
    <definedName name="tmp_2" localSheetId="7" hidden="1">{#N/A,#N/A,FALSE,"NBU rates 1999"}</definedName>
    <definedName name="tmp_2" localSheetId="48" hidden="1">{#N/A,#N/A,FALSE,"NBU rates 1999"}</definedName>
    <definedName name="tmp_2" localSheetId="49" hidden="1">{#N/A,#N/A,FALSE,"NBU rates 1999"}</definedName>
    <definedName name="tmp_2" hidden="1">{#N/A,#N/A,FALSE,"NBU rates 1999"}</definedName>
    <definedName name="tmp_3" localSheetId="17" hidden="1">{#N/A,#N/A,FALSE,"NBU rates 1999"}</definedName>
    <definedName name="tmp_3" localSheetId="27" hidden="1">{#N/A,#N/A,FALSE,"NBU rates 1999"}</definedName>
    <definedName name="tmp_3" localSheetId="31" hidden="1">{#N/A,#N/A,FALSE,"NBU rates 1999"}</definedName>
    <definedName name="tmp_3" localSheetId="6" hidden="1">{#N/A,#N/A,FALSE,"NBU rates 1999"}</definedName>
    <definedName name="tmp_3" localSheetId="7" hidden="1">{#N/A,#N/A,FALSE,"NBU rates 1999"}</definedName>
    <definedName name="tmp_3" localSheetId="48" hidden="1">{#N/A,#N/A,FALSE,"NBU rates 1999"}</definedName>
    <definedName name="tmp_3" localSheetId="49" hidden="1">{#N/A,#N/A,FALSE,"NBU rates 1999"}</definedName>
    <definedName name="tmp_3" hidden="1">{#N/A,#N/A,FALSE,"NBU rates 1999"}</definedName>
    <definedName name="tmp_4" localSheetId="17" hidden="1">{#N/A,#N/A,FALSE,"NBU rates 1999"}</definedName>
    <definedName name="tmp_4" localSheetId="27" hidden="1">{#N/A,#N/A,FALSE,"NBU rates 1999"}</definedName>
    <definedName name="tmp_4" localSheetId="31" hidden="1">{#N/A,#N/A,FALSE,"NBU rates 1999"}</definedName>
    <definedName name="tmp_4" localSheetId="6" hidden="1">{#N/A,#N/A,FALSE,"NBU rates 1999"}</definedName>
    <definedName name="tmp_4" localSheetId="7" hidden="1">{#N/A,#N/A,FALSE,"NBU rates 1999"}</definedName>
    <definedName name="tmp_4" localSheetId="48" hidden="1">{#N/A,#N/A,FALSE,"NBU rates 1999"}</definedName>
    <definedName name="tmp_4" localSheetId="49" hidden="1">{#N/A,#N/A,FALSE,"NBU rates 1999"}</definedName>
    <definedName name="tmp_4" hidden="1">{#N/A,#N/A,FALSE,"NBU rates 1999"}</definedName>
    <definedName name="Trade_balance" localSheetId="17">#REF!</definedName>
    <definedName name="Trade_balance" localSheetId="27">#REF!</definedName>
    <definedName name="Trade_balance">#REF!</definedName>
    <definedName name="trade_figure" localSheetId="17">#REF!</definedName>
    <definedName name="trade_figure" localSheetId="27">#REF!</definedName>
    <definedName name="trade_figure">#REF!</definedName>
    <definedName name="tre" localSheetId="17" hidden="1">{"'előző év december'!$A$2:$CP$214"}</definedName>
    <definedName name="tre" localSheetId="27" hidden="1">{"'előző év december'!$A$2:$CP$214"}</definedName>
    <definedName name="tre" localSheetId="31" hidden="1">{"'előző év december'!$A$2:$CP$214"}</definedName>
    <definedName name="tre" localSheetId="6" hidden="1">{"'előző év december'!$A$2:$CP$214"}</definedName>
    <definedName name="tre" localSheetId="7" hidden="1">{"'előző év december'!$A$2:$CP$214"}</definedName>
    <definedName name="tre" localSheetId="48" hidden="1">{"'előző év december'!$A$2:$CP$214"}</definedName>
    <definedName name="tre" localSheetId="49" hidden="1">{"'előző év december'!$A$2:$CP$214"}</definedName>
    <definedName name="tre" hidden="1">{"'előző év december'!$A$2:$CP$214"}</definedName>
    <definedName name="trois" localSheetId="17" hidden="1">{"résultats",#N/A,FALSE,"résultats SFS";"indicateurs",#N/A,FALSE,"résultats SFS";"commentaires",#N/A,FALSE,"commentaires SFS";"graphiques",#N/A,FALSE,"graphiques SFS"}</definedName>
    <definedName name="trois" localSheetId="27" hidden="1">{"résultats",#N/A,FALSE,"résultats SFS";"indicateurs",#N/A,FALSE,"résultats SFS";"commentaires",#N/A,FALSE,"commentaires SFS";"graphiques",#N/A,FALSE,"graphiques SFS"}</definedName>
    <definedName name="trois" localSheetId="31"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7" hidden="1">{"résultats",#N/A,FALSE,"résultats SFS";"indicateurs",#N/A,FALSE,"résultats SFS";"commentaires",#N/A,FALSE,"commentaires SFS";"graphiques",#N/A,FALSE,"graphiques SFS"}</definedName>
    <definedName name="trois" localSheetId="48"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uè" localSheetId="17" hidden="1">{"résultats",#N/A,FALSE,"résultats SFS";"indicateurs",#N/A,FALSE,"résultats SFS";"commentaires",#N/A,FALSE,"commentaires SFS";"graphiques",#N/A,FALSE,"graphiques SFS"}</definedName>
    <definedName name="uè" localSheetId="27" hidden="1">{"résultats",#N/A,FALSE,"résultats SFS";"indicateurs",#N/A,FALSE,"résultats SFS";"commentaires",#N/A,FALSE,"commentaires SFS";"graphiques",#N/A,FALSE,"graphiques SFS"}</definedName>
    <definedName name="uè" localSheetId="31"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7" hidden="1">{"résultats",#N/A,FALSE,"résultats SFS";"indicateurs",#N/A,FALSE,"résultats SFS";"commentaires",#N/A,FALSE,"commentaires SFS";"graphiques",#N/A,FALSE,"graphiques SFS"}</definedName>
    <definedName name="uè" localSheetId="48"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aga" localSheetId="17" hidden="1">{#N/A,#N/A,FALSE,"т02бд"}</definedName>
    <definedName name="Vaga" localSheetId="27" hidden="1">{#N/A,#N/A,FALSE,"т02бд"}</definedName>
    <definedName name="Vaga" localSheetId="31" hidden="1">{#N/A,#N/A,FALSE,"т02бд"}</definedName>
    <definedName name="Vaga" localSheetId="6" hidden="1">{#N/A,#N/A,FALSE,"т02бд"}</definedName>
    <definedName name="Vaga" localSheetId="7" hidden="1">{#N/A,#N/A,FALSE,"т02бд"}</definedName>
    <definedName name="Vaga" localSheetId="48" hidden="1">{#N/A,#N/A,FALSE,"т02бд"}</definedName>
    <definedName name="Vaga" localSheetId="49" hidden="1">{#N/A,#N/A,FALSE,"т02бд"}</definedName>
    <definedName name="Vaga" hidden="1">{#N/A,#N/A,FALSE,"т02бд"}</definedName>
    <definedName name="VAGA_NAT" localSheetId="17" hidden="1">{#N/A,#N/A,FALSE,"т02бд"}</definedName>
    <definedName name="VAGA_NAT" localSheetId="27" hidden="1">{#N/A,#N/A,FALSE,"т02бд"}</definedName>
    <definedName name="VAGA_NAT" localSheetId="31" hidden="1">{#N/A,#N/A,FALSE,"т02бд"}</definedName>
    <definedName name="VAGA_NAT" localSheetId="6" hidden="1">{#N/A,#N/A,FALSE,"т02бд"}</definedName>
    <definedName name="VAGA_NAT" localSheetId="7" hidden="1">{#N/A,#N/A,FALSE,"т02бд"}</definedName>
    <definedName name="VAGA_NAT" localSheetId="48" hidden="1">{#N/A,#N/A,FALSE,"т02бд"}</definedName>
    <definedName name="VAGA_NAT" localSheetId="49" hidden="1">{#N/A,#N/A,FALSE,"т02бд"}</definedName>
    <definedName name="VAGA_NAT" hidden="1">{#N/A,#N/A,FALSE,"т02бд"}</definedName>
    <definedName name="vb" localSheetId="17" hidden="1">{"'előző év december'!$A$2:$CP$214"}</definedName>
    <definedName name="vb" localSheetId="27" hidden="1">{"'előző év december'!$A$2:$CP$214"}</definedName>
    <definedName name="vb" localSheetId="31" hidden="1">{"'előző év december'!$A$2:$CP$214"}</definedName>
    <definedName name="vb" localSheetId="6" hidden="1">{"'előző év december'!$A$2:$CP$214"}</definedName>
    <definedName name="vb" localSheetId="7" hidden="1">{"'előző év december'!$A$2:$CP$214"}</definedName>
    <definedName name="vb" localSheetId="48" hidden="1">{"'előző év december'!$A$2:$CP$214"}</definedName>
    <definedName name="vb" localSheetId="49" hidden="1">{"'előző év december'!$A$2:$CP$214"}</definedName>
    <definedName name="vb" hidden="1">{"'előző év december'!$A$2:$CP$214"}</definedName>
    <definedName name="vc" localSheetId="17" hidden="1">{"'előző év december'!$A$2:$CP$214"}</definedName>
    <definedName name="vc" localSheetId="27" hidden="1">{"'előző év december'!$A$2:$CP$214"}</definedName>
    <definedName name="vc" localSheetId="31" hidden="1">{"'előző év december'!$A$2:$CP$214"}</definedName>
    <definedName name="vc" localSheetId="6" hidden="1">{"'előző év december'!$A$2:$CP$214"}</definedName>
    <definedName name="vc" localSheetId="7" hidden="1">{"'előző év december'!$A$2:$CP$214"}</definedName>
    <definedName name="vc" localSheetId="48" hidden="1">{"'előző év december'!$A$2:$CP$214"}</definedName>
    <definedName name="vc" localSheetId="49" hidden="1">{"'előző év december'!$A$2:$CP$214"}</definedName>
    <definedName name="vc" hidden="1">{"'előző év december'!$A$2:$CP$214"}</definedName>
    <definedName name="vvvv" localSheetId="17" hidden="1">{#N/A,#N/A,FALSE,"т02бд"}</definedName>
    <definedName name="vvvv" localSheetId="27" hidden="1">{#N/A,#N/A,FALSE,"т02бд"}</definedName>
    <definedName name="vvvv" localSheetId="31" hidden="1">{#N/A,#N/A,FALSE,"т02бд"}</definedName>
    <definedName name="vvvv" localSheetId="6" hidden="1">{#N/A,#N/A,FALSE,"т02бд"}</definedName>
    <definedName name="vvvv" localSheetId="7" hidden="1">{#N/A,#N/A,FALSE,"т02бд"}</definedName>
    <definedName name="vvvv" localSheetId="48" hidden="1">{#N/A,#N/A,FALSE,"т02бд"}</definedName>
    <definedName name="vvvv" localSheetId="49" hidden="1">{#N/A,#N/A,FALSE,"т02бд"}</definedName>
    <definedName name="vvvv" hidden="1">{#N/A,#N/A,FALSE,"т02бд"}</definedName>
    <definedName name="w" localSheetId="17" hidden="1">{"'előző év december'!$A$2:$CP$214"}</definedName>
    <definedName name="w" localSheetId="27" hidden="1">{"'előző év december'!$A$2:$CP$214"}</definedName>
    <definedName name="w" localSheetId="31" hidden="1">{"'előző év december'!$A$2:$CP$214"}</definedName>
    <definedName name="w" localSheetId="6" hidden="1">{"'előző év december'!$A$2:$CP$214"}</definedName>
    <definedName name="w" localSheetId="7" hidden="1">{"'előző év december'!$A$2:$CP$214"}</definedName>
    <definedName name="w" localSheetId="48" hidden="1">{"'előző év december'!$A$2:$CP$214"}</definedName>
    <definedName name="w" localSheetId="49" hidden="1">{"'előző év december'!$A$2:$CP$214"}</definedName>
    <definedName name="w" hidden="1">{"'előző év december'!$A$2:$CP$214"}</definedName>
    <definedName name="we" localSheetId="17" hidden="1">{"'előző év december'!$A$2:$CP$214"}</definedName>
    <definedName name="we" localSheetId="27" hidden="1">{"'előző év december'!$A$2:$CP$214"}</definedName>
    <definedName name="we" localSheetId="31" hidden="1">{"'előző év december'!$A$2:$CP$214"}</definedName>
    <definedName name="we" localSheetId="6" hidden="1">{"'előző év december'!$A$2:$CP$214"}</definedName>
    <definedName name="we" localSheetId="7" hidden="1">{"'előző év december'!$A$2:$CP$214"}</definedName>
    <definedName name="we" localSheetId="48" hidden="1">{"'előző év december'!$A$2:$CP$214"}</definedName>
    <definedName name="we" localSheetId="49" hidden="1">{"'előző év december'!$A$2:$CP$214"}</definedName>
    <definedName name="we" hidden="1">{"'előző év december'!$A$2:$CP$214"}</definedName>
    <definedName name="wee" localSheetId="17" hidden="1">{"'előző év december'!$A$2:$CP$214"}</definedName>
    <definedName name="wee" localSheetId="27" hidden="1">{"'előző év december'!$A$2:$CP$214"}</definedName>
    <definedName name="wee" localSheetId="31" hidden="1">{"'előző év december'!$A$2:$CP$214"}</definedName>
    <definedName name="wee" localSheetId="6" hidden="1">{"'előző év december'!$A$2:$CP$214"}</definedName>
    <definedName name="wee" localSheetId="7" hidden="1">{"'előző év december'!$A$2:$CP$214"}</definedName>
    <definedName name="wee" localSheetId="48" hidden="1">{"'előző év december'!$A$2:$CP$214"}</definedName>
    <definedName name="wee" localSheetId="49" hidden="1">{"'előző év december'!$A$2:$CP$214"}</definedName>
    <definedName name="wee" hidden="1">{"'előző év december'!$A$2:$CP$214"}</definedName>
    <definedName name="werwe" localSheetId="17" hidden="1">{"'előző év december'!$A$2:$CP$214"}</definedName>
    <definedName name="werwe" localSheetId="27" hidden="1">{"'előző év december'!$A$2:$CP$214"}</definedName>
    <definedName name="werwe" localSheetId="31" hidden="1">{"'előző év december'!$A$2:$CP$214"}</definedName>
    <definedName name="werwe" localSheetId="6" hidden="1">{"'előző év december'!$A$2:$CP$214"}</definedName>
    <definedName name="werwe" localSheetId="7" hidden="1">{"'előző év december'!$A$2:$CP$214"}</definedName>
    <definedName name="werwe" localSheetId="48" hidden="1">{"'előző év december'!$A$2:$CP$214"}</definedName>
    <definedName name="werwe" localSheetId="49" hidden="1">{"'előző év december'!$A$2:$CP$214"}</definedName>
    <definedName name="werwe" hidden="1">{"'előző év december'!$A$2:$CP$214"}</definedName>
    <definedName name="werwer" localSheetId="17" hidden="1">{"'előző év december'!$A$2:$CP$214"}</definedName>
    <definedName name="werwer" localSheetId="27" hidden="1">{"'előző év december'!$A$2:$CP$214"}</definedName>
    <definedName name="werwer" localSheetId="31" hidden="1">{"'előző év december'!$A$2:$CP$214"}</definedName>
    <definedName name="werwer" localSheetId="6" hidden="1">{"'előző év december'!$A$2:$CP$214"}</definedName>
    <definedName name="werwer" localSheetId="7" hidden="1">{"'előző év december'!$A$2:$CP$214"}</definedName>
    <definedName name="werwer" localSheetId="48" hidden="1">{"'előző év december'!$A$2:$CP$214"}</definedName>
    <definedName name="werwer" localSheetId="49" hidden="1">{"'előző év december'!$A$2:$CP$214"}</definedName>
    <definedName name="werwer" hidden="1">{"'előző év december'!$A$2:$CP$214"}</definedName>
    <definedName name="WR.édition" localSheetId="17" hidden="1">{"résultats",#N/A,FALSE,"résultats SFS";"indicateurs",#N/A,FALSE,"résultats SFS";"commentaires",#N/A,FALSE,"commentaires SFS";"graphiques",#N/A,FALSE,"graphiques SFS"}</definedName>
    <definedName name="WR.édition" localSheetId="27" hidden="1">{"résultats",#N/A,FALSE,"résultats SFS";"indicateurs",#N/A,FALSE,"résultats SFS";"commentaires",#N/A,FALSE,"commentaires SFS";"graphiques",#N/A,FALSE,"graphiques SFS"}</definedName>
    <definedName name="WR.édition" localSheetId="31"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7" hidden="1">{"résultats",#N/A,FALSE,"résultats SFS";"indicateurs",#N/A,FALSE,"résultats SFS";"commentaires",#N/A,FALSE,"commentaires SFS";"graphiques",#N/A,FALSE,"graphiques SFS"}</definedName>
    <definedName name="WR.édition" localSheetId="48"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17" hidden="1">{#N/A,#N/A,FALSE,"т02бд"}</definedName>
    <definedName name="wrn.04." localSheetId="27" hidden="1">{#N/A,#N/A,FALSE,"т02бд"}</definedName>
    <definedName name="wrn.04." localSheetId="31" hidden="1">{#N/A,#N/A,FALSE,"т02бд"}</definedName>
    <definedName name="wrn.04." localSheetId="6" hidden="1">{#N/A,#N/A,FALSE,"т02бд"}</definedName>
    <definedName name="wrn.04." localSheetId="7" hidden="1">{#N/A,#N/A,FALSE,"т02бд"}</definedName>
    <definedName name="wrn.04." localSheetId="48" hidden="1">{#N/A,#N/A,FALSE,"т02бд"}</definedName>
    <definedName name="wrn.04." localSheetId="49" hidden="1">{#N/A,#N/A,FALSE,"т02бд"}</definedName>
    <definedName name="wrn.04." hidden="1">{#N/A,#N/A,FALSE,"т02бд"}</definedName>
    <definedName name="wrn.Boo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7" hidden="1">{"BOP_TAB",#N/A,FALSE,"N";"MIDTERM_TAB",#N/A,FALSE,"O"}</definedName>
    <definedName name="wrn.BOP_MIDTERM." localSheetId="27" hidden="1">{"BOP_TAB",#N/A,FALSE,"N";"MIDTERM_TAB",#N/A,FALSE,"O"}</definedName>
    <definedName name="wrn.BOP_MIDTERM." localSheetId="31"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hidden="1">{"BOP_TAB",#N/A,FALSE,"N";"MIDTERM_TAB",#N/A,FALSE,"O"}</definedName>
    <definedName name="wrn.cadran." localSheetId="17" hidden="1">{"cadran",#N/A,FALSE,"résultats BFI"}</definedName>
    <definedName name="wrn.cadran." localSheetId="27" hidden="1">{"cadran",#N/A,FALSE,"résultats BFI"}</definedName>
    <definedName name="wrn.cadran." localSheetId="31" hidden="1">{"cadran",#N/A,FALSE,"résultats BFI"}</definedName>
    <definedName name="wrn.cadran." localSheetId="6" hidden="1">{"cadran",#N/A,FALSE,"résultats BFI"}</definedName>
    <definedName name="wrn.cadran." localSheetId="7" hidden="1">{"cadran",#N/A,FALSE,"résultats BFI"}</definedName>
    <definedName name="wrn.cadran." localSheetId="48" hidden="1">{"cadran",#N/A,FALSE,"résultats BFI"}</definedName>
    <definedName name="wrn.cadran." localSheetId="49" hidden="1">{"cadran",#N/A,FALSE,"résultats BFI"}</definedName>
    <definedName name="wrn.cadran." hidden="1">{"cadran",#N/A,FALSE,"résultats BFI"}</definedName>
    <definedName name="wrn.combfi." localSheetId="17" hidden="1">{#N/A,#N/A,FALSE,"commentaires BFI"}</definedName>
    <definedName name="wrn.combfi." localSheetId="27" hidden="1">{#N/A,#N/A,FALSE,"commentaires BFI"}</definedName>
    <definedName name="wrn.combfi." localSheetId="31" hidden="1">{#N/A,#N/A,FALSE,"commentaires BFI"}</definedName>
    <definedName name="wrn.combfi." localSheetId="6" hidden="1">{#N/A,#N/A,FALSE,"commentaires BFI"}</definedName>
    <definedName name="wrn.combfi." localSheetId="7" hidden="1">{#N/A,#N/A,FALSE,"commentaires BFI"}</definedName>
    <definedName name="wrn.combfi." localSheetId="48" hidden="1">{#N/A,#N/A,FALSE,"commentaires BFI"}</definedName>
    <definedName name="wrn.combfi." localSheetId="49" hidden="1">{#N/A,#N/A,FALSE,"commentaires BFI"}</definedName>
    <definedName name="wrn.combfi." hidden="1">{#N/A,#N/A,FALSE,"commentaires BFI"}</definedName>
    <definedName name="wrn.édition." localSheetId="17" hidden="1">{"résultats",#N/A,FALSE,"résultats SFS";"indicateurs",#N/A,FALSE,"résultats SFS";"commentaires",#N/A,FALSE,"commentaires SFS";"graphiques",#N/A,FALSE,"graphiques SFS"}</definedName>
    <definedName name="wrn.édition." localSheetId="27" hidden="1">{"résultats",#N/A,FALSE,"résultats SFS";"indicateurs",#N/A,FALSE,"résultats SFS";"commentaires",#N/A,FALSE,"commentaires SFS";"graphiques",#N/A,FALSE,"graphiques SFS"}</definedName>
    <definedName name="wrn.édition." localSheetId="31"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7" hidden="1">{"résultats",#N/A,FALSE,"résultats SFS";"indicateurs",#N/A,FALSE,"résultats SFS";"commentaires",#N/A,FALSE,"commentaires SFS";"graphiques",#N/A,FALSE,"graphiques SFS"}</definedName>
    <definedName name="wrn.édition." localSheetId="48"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17" hidden="1">{#N/A,#N/A,FALSE,"NBU rates 1999"}</definedName>
    <definedName name="wrn.ex." localSheetId="27" hidden="1">{#N/A,#N/A,FALSE,"NBU rates 1999"}</definedName>
    <definedName name="wrn.ex." localSheetId="31" hidden="1">{#N/A,#N/A,FALSE,"NBU rates 1999"}</definedName>
    <definedName name="wrn.ex." localSheetId="6" hidden="1">{#N/A,#N/A,FALSE,"NBU rates 1999"}</definedName>
    <definedName name="wrn.ex." localSheetId="7" hidden="1">{#N/A,#N/A,FALSE,"NBU rates 1999"}</definedName>
    <definedName name="wrn.ex." localSheetId="48" hidden="1">{#N/A,#N/A,FALSE,"NBU rates 1999"}</definedName>
    <definedName name="wrn.ex." localSheetId="49" hidden="1">{#N/A,#N/A,FALSE,"NBU rates 1999"}</definedName>
    <definedName name="wrn.ex." hidden="1">{#N/A,#N/A,FALSE,"NBU rates 1999"}</definedName>
    <definedName name="wrn.ex._2" localSheetId="17" hidden="1">{#N/A,#N/A,FALSE,"NBU rates 1999"}</definedName>
    <definedName name="wrn.ex._2" localSheetId="27" hidden="1">{#N/A,#N/A,FALSE,"NBU rates 1999"}</definedName>
    <definedName name="wrn.ex._2" localSheetId="31" hidden="1">{#N/A,#N/A,FALSE,"NBU rates 1999"}</definedName>
    <definedName name="wrn.ex._2" localSheetId="6" hidden="1">{#N/A,#N/A,FALSE,"NBU rates 1999"}</definedName>
    <definedName name="wrn.ex._2" localSheetId="7" hidden="1">{#N/A,#N/A,FALSE,"NBU rates 1999"}</definedName>
    <definedName name="wrn.ex._2" localSheetId="48" hidden="1">{#N/A,#N/A,FALSE,"NBU rates 1999"}</definedName>
    <definedName name="wrn.ex._2" localSheetId="49" hidden="1">{#N/A,#N/A,FALSE,"NBU rates 1999"}</definedName>
    <definedName name="wrn.ex._2" hidden="1">{#N/A,#N/A,FALSE,"NBU rates 1999"}</definedName>
    <definedName name="wrn.ex._3" localSheetId="17" hidden="1">{#N/A,#N/A,FALSE,"NBU rates 1999"}</definedName>
    <definedName name="wrn.ex._3" localSheetId="27" hidden="1">{#N/A,#N/A,FALSE,"NBU rates 1999"}</definedName>
    <definedName name="wrn.ex._3" localSheetId="31" hidden="1">{#N/A,#N/A,FALSE,"NBU rates 1999"}</definedName>
    <definedName name="wrn.ex._3" localSheetId="6" hidden="1">{#N/A,#N/A,FALSE,"NBU rates 1999"}</definedName>
    <definedName name="wrn.ex._3" localSheetId="7" hidden="1">{#N/A,#N/A,FALSE,"NBU rates 1999"}</definedName>
    <definedName name="wrn.ex._3" localSheetId="48" hidden="1">{#N/A,#N/A,FALSE,"NBU rates 1999"}</definedName>
    <definedName name="wrn.ex._3" localSheetId="49" hidden="1">{#N/A,#N/A,FALSE,"NBU rates 1999"}</definedName>
    <definedName name="wrn.ex._3" hidden="1">{#N/A,#N/A,FALSE,"NBU rates 1999"}</definedName>
    <definedName name="wrn.ex._4" localSheetId="17" hidden="1">{#N/A,#N/A,FALSE,"NBU rates 1999"}</definedName>
    <definedName name="wrn.ex._4" localSheetId="27" hidden="1">{#N/A,#N/A,FALSE,"NBU rates 1999"}</definedName>
    <definedName name="wrn.ex._4" localSheetId="31" hidden="1">{#N/A,#N/A,FALSE,"NBU rates 1999"}</definedName>
    <definedName name="wrn.ex._4" localSheetId="6" hidden="1">{#N/A,#N/A,FALSE,"NBU rates 1999"}</definedName>
    <definedName name="wrn.ex._4" localSheetId="7" hidden="1">{#N/A,#N/A,FALSE,"NBU rates 1999"}</definedName>
    <definedName name="wrn.ex._4" localSheetId="48" hidden="1">{#N/A,#N/A,FALSE,"NBU rates 1999"}</definedName>
    <definedName name="wrn.ex._4" localSheetId="49" hidden="1">{#N/A,#N/A,FALSE,"NBU rates 1999"}</definedName>
    <definedName name="wrn.ex._4" hidden="1">{#N/A,#N/A,FALSE,"NBU rates 1999"}</definedName>
    <definedName name="wrn.Input._.and._.output._.tables." localSheetId="17"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17"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7" hidden="1">{"MONA",#N/A,FALSE,"S"}</definedName>
    <definedName name="wrn.MONA." localSheetId="27" hidden="1">{"MONA",#N/A,FALSE,"S"}</definedName>
    <definedName name="wrn.MONA." localSheetId="31" hidden="1">{"MONA",#N/A,FALSE,"S"}</definedName>
    <definedName name="wrn.MONA." localSheetId="6" hidden="1">{"MONA",#N/A,FALSE,"S"}</definedName>
    <definedName name="wrn.MONA." localSheetId="7" hidden="1">{"MONA",#N/A,FALSE,"S"}</definedName>
    <definedName name="wrn.MONA." localSheetId="48" hidden="1">{"MONA",#N/A,FALSE,"S"}</definedName>
    <definedName name="wrn.MONA." localSheetId="49" hidden="1">{"MONA",#N/A,FALSE,"S"}</definedName>
    <definedName name="wrn.MONA." hidden="1">{"MONA",#N/A,FALSE,"S"}</definedName>
    <definedName name="wrn.Output._.tables." localSheetId="17" hidden="1">{#N/A,#N/A,FALSE,"I";#N/A,#N/A,FALSE,"J";#N/A,#N/A,FALSE,"K";#N/A,#N/A,FALSE,"L";#N/A,#N/A,FALSE,"M";#N/A,#N/A,FALSE,"N";#N/A,#N/A,FALSE,"O"}</definedName>
    <definedName name="wrn.Output._.tables." localSheetId="27" hidden="1">{#N/A,#N/A,FALSE,"I";#N/A,#N/A,FALSE,"J";#N/A,#N/A,FALSE,"K";#N/A,#N/A,FALSE,"L";#N/A,#N/A,FALSE,"M";#N/A,#N/A,FALSE,"N";#N/A,#N/A,FALSE,"O"}</definedName>
    <definedName name="wrn.Output._.tables." localSheetId="31"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resentační._.sestava."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7" hidden="1">{"ris40_10_01",#N/A,TRUE,"RIS40_10";"ris40_10_02",#N/A,TRUE,"RIS40_10";"ris40_20_01",#N/A,TRUE,"RIS40_20";"ris40_20_02",#N/A,TRUE,"RIS40_20";"ris40_20_03",#N/A,TRUE,"RIS40_20";"ris40_30_01",#N/A,TRUE,"RIS40_30";"ris40_30_02",#N/A,TRUE,"RIS40_30"}</definedName>
    <definedName name="wrn.RISIFE40." localSheetId="27" hidden="1">{"ris40_10_01",#N/A,TRUE,"RIS40_10";"ris40_10_02",#N/A,TRUE,"RIS40_10";"ris40_20_01",#N/A,TRUE,"RIS40_20";"ris40_20_02",#N/A,TRUE,"RIS40_20";"ris40_20_03",#N/A,TRUE,"RIS40_20";"ris40_30_01",#N/A,TRUE,"RIS40_30";"ris40_30_02",#N/A,TRUE,"RIS40_30"}</definedName>
    <definedName name="wrn.RISIFE40." localSheetId="31"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7" hidden="1">{"ris40_10_01",#N/A,TRUE,"RIS40_10";"ris40_10_02",#N/A,TRUE,"RIS40_10";"ris40_20_01",#N/A,TRUE,"RIS40_20";"ris40_20_02",#N/A,TRUE,"RIS40_20";"ris40_20_03",#N/A,TRUE,"RIS40_20";"ris40_30_01",#N/A,TRUE,"RIS40_30";"ris40_30_02",#N/A,TRUE,"RIS40_30"}</definedName>
    <definedName name="wrn.RISIFE40." localSheetId="48"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17" hidden="1">{#N/A,#N/A,TRUE,"Tab0201";#N/A,#N/A,TRUE,"Tab0202";#N/A,#N/A,TRUE,"Tab0203"}</definedName>
    <definedName name="wrn.Tab02." localSheetId="27" hidden="1">{#N/A,#N/A,TRUE,"Tab0201";#N/A,#N/A,TRUE,"Tab0202";#N/A,#N/A,TRUE,"Tab0203"}</definedName>
    <definedName name="wrn.Tab02." localSheetId="31" hidden="1">{#N/A,#N/A,TRUE,"Tab0201";#N/A,#N/A,TRUE,"Tab0202";#N/A,#N/A,TRUE,"Tab0203"}</definedName>
    <definedName name="wrn.Tab02." localSheetId="6" hidden="1">{#N/A,#N/A,TRUE,"Tab0201";#N/A,#N/A,TRUE,"Tab0202";#N/A,#N/A,TRUE,"Tab0203"}</definedName>
    <definedName name="wrn.Tab02." localSheetId="7" hidden="1">{#N/A,#N/A,TRUE,"Tab0201";#N/A,#N/A,TRUE,"Tab0202";#N/A,#N/A,TRUE,"Tab0203"}</definedName>
    <definedName name="wrn.Tab02." localSheetId="48" hidden="1">{#N/A,#N/A,TRUE,"Tab0201";#N/A,#N/A,TRUE,"Tab0202";#N/A,#N/A,TRUE,"Tab0203"}</definedName>
    <definedName name="wrn.Tab02." localSheetId="49" hidden="1">{#N/A,#N/A,TRUE,"Tab0201";#N/A,#N/A,TRUE,"Tab0202";#N/A,#N/A,TRUE,"Tab0203"}</definedName>
    <definedName name="wrn.Tab02." hidden="1">{#N/A,#N/A,TRUE,"Tab0201";#N/A,#N/A,TRUE,"Tab0202";#N/A,#N/A,TRUE,"Tab0203"}</definedName>
    <definedName name="wrn.tab05." localSheetId="17" hidden="1">{#N/A,#N/A,FALSE,"Tab0501";#N/A,#N/A,FALSE,"Tab0502";#N/A,#N/A,FALSE,"Tab0503";#N/A,#N/A,FALSE,"Tab0504";#N/A,#N/A,FALSE,"Tab0505"}</definedName>
    <definedName name="wrn.tab05." localSheetId="27" hidden="1">{#N/A,#N/A,FALSE,"Tab0501";#N/A,#N/A,FALSE,"Tab0502";#N/A,#N/A,FALSE,"Tab0503";#N/A,#N/A,FALSE,"Tab0504";#N/A,#N/A,FALSE,"Tab0505"}</definedName>
    <definedName name="wrn.tab05." localSheetId="31" hidden="1">{#N/A,#N/A,FALSE,"Tab0501";#N/A,#N/A,FALSE,"Tab0502";#N/A,#N/A,FALSE,"Tab0503";#N/A,#N/A,FALSE,"Tab0504";#N/A,#N/A,FALSE,"Tab0505"}</definedName>
    <definedName name="wrn.tab05." localSheetId="6" hidden="1">{#N/A,#N/A,FALSE,"Tab0501";#N/A,#N/A,FALSE,"Tab0502";#N/A,#N/A,FALSE,"Tab0503";#N/A,#N/A,FALSE,"Tab0504";#N/A,#N/A,FALSE,"Tab0505"}</definedName>
    <definedName name="wrn.tab05." localSheetId="7" hidden="1">{#N/A,#N/A,FALSE,"Tab0501";#N/A,#N/A,FALSE,"Tab0502";#N/A,#N/A,FALSE,"Tab0503";#N/A,#N/A,FALSE,"Tab0504";#N/A,#N/A,FALSE,"Tab0505"}</definedName>
    <definedName name="wrn.tab05." localSheetId="48" hidden="1">{#N/A,#N/A,FALSE,"Tab0501";#N/A,#N/A,FALSE,"Tab0502";#N/A,#N/A,FALSE,"Tab0503";#N/A,#N/A,FALSE,"Tab0504";#N/A,#N/A,FALSE,"Tab0505"}</definedName>
    <definedName name="wrn.tab05." localSheetId="49" hidden="1">{#N/A,#N/A,FALSE,"Tab0501";#N/A,#N/A,FALSE,"Tab0502";#N/A,#N/A,FALSE,"Tab0503";#N/A,#N/A,FALSE,"Tab0504";#N/A,#N/A,FALSE,"Tab0505"}</definedName>
    <definedName name="wrn.tab05." hidden="1">{#N/A,#N/A,FALSE,"Tab0501";#N/A,#N/A,FALSE,"Tab0502";#N/A,#N/A,FALSE,"Tab0503";#N/A,#N/A,FALSE,"Tab0504";#N/A,#N/A,FALSE,"Tab0505"}</definedName>
    <definedName name="wrn.WEO." localSheetId="17" hidden="1">{"WEO",#N/A,FALSE,"T"}</definedName>
    <definedName name="wrn.WEO." localSheetId="27" hidden="1">{"WEO",#N/A,FALSE,"T"}</definedName>
    <definedName name="wrn.WEO." localSheetId="31" hidden="1">{"WEO",#N/A,FALSE,"T"}</definedName>
    <definedName name="wrn.WEO." localSheetId="6" hidden="1">{"WEO",#N/A,FALSE,"T"}</definedName>
    <definedName name="wrn.WEO." localSheetId="7" hidden="1">{"WEO",#N/A,FALSE,"T"}</definedName>
    <definedName name="wrn.WEO." localSheetId="48" hidden="1">{"WEO",#N/A,FALSE,"T"}</definedName>
    <definedName name="wrn.WEO." localSheetId="49" hidden="1">{"WEO",#N/A,FALSE,"T"}</definedName>
    <definedName name="wrn.WEO." hidden="1">{"WEO",#N/A,FALSE,"T"}</definedName>
    <definedName name="wrn.д02." localSheetId="17" hidden="1">{#N/A,#N/A,FALSE,"т02бд"}</definedName>
    <definedName name="wrn.д02." localSheetId="27" hidden="1">{#N/A,#N/A,FALSE,"т02бд"}</definedName>
    <definedName name="wrn.д02." localSheetId="31" hidden="1">{#N/A,#N/A,FALSE,"т02бд"}</definedName>
    <definedName name="wrn.д02." localSheetId="6" hidden="1">{#N/A,#N/A,FALSE,"т02бд"}</definedName>
    <definedName name="wrn.д02." localSheetId="7" hidden="1">{#N/A,#N/A,FALSE,"т02бд"}</definedName>
    <definedName name="wrn.д02." localSheetId="48" hidden="1">{#N/A,#N/A,FALSE,"т02бд"}</definedName>
    <definedName name="wrn.д02." localSheetId="49" hidden="1">{#N/A,#N/A,FALSE,"т02бд"}</definedName>
    <definedName name="wrn.д02." hidden="1">{#N/A,#N/A,FALSE,"т02бд"}</definedName>
    <definedName name="wrn.Інструкція." localSheetId="17" hidden="1">{#N/A,#N/A,FALSE,"Лист4"}</definedName>
    <definedName name="wrn.Інструкція." localSheetId="27" hidden="1">{#N/A,#N/A,FALSE,"Лист4"}</definedName>
    <definedName name="wrn.Інструкція." localSheetId="31" hidden="1">{#N/A,#N/A,FALSE,"Лист4"}</definedName>
    <definedName name="wrn.Інструкція." localSheetId="6" hidden="1">{#N/A,#N/A,FALSE,"Лист4"}</definedName>
    <definedName name="wrn.Інструкція." localSheetId="7" hidden="1">{#N/A,#N/A,FALSE,"Лист4"}</definedName>
    <definedName name="wrn.Інструкція." localSheetId="48" hidden="1">{#N/A,#N/A,FALSE,"Лист4"}</definedName>
    <definedName name="wrn.Інструкція." localSheetId="49" hidden="1">{#N/A,#N/A,FALSE,"Лист4"}</definedName>
    <definedName name="wrn.Інструкція." hidden="1">{#N/A,#N/A,FALSE,"Лист4"}</definedName>
    <definedName name="wrn.т171банки." localSheetId="17" hidden="1">{#N/A,#N/A,FALSE,"т17-1банки (2)"}</definedName>
    <definedName name="wrn.т171банки." localSheetId="27" hidden="1">{#N/A,#N/A,FALSE,"т17-1банки (2)"}</definedName>
    <definedName name="wrn.т171банки." localSheetId="31" hidden="1">{#N/A,#N/A,FALSE,"т17-1банки (2)"}</definedName>
    <definedName name="wrn.т171банки." localSheetId="6" hidden="1">{#N/A,#N/A,FALSE,"т17-1банки (2)"}</definedName>
    <definedName name="wrn.т171банки." localSheetId="7" hidden="1">{#N/A,#N/A,FALSE,"т17-1банки (2)"}</definedName>
    <definedName name="wrn.т171банки." localSheetId="48" hidden="1">{#N/A,#N/A,FALSE,"т17-1банки (2)"}</definedName>
    <definedName name="wrn.т171банки." localSheetId="49" hidden="1">{#N/A,#N/A,FALSE,"т17-1банки (2)"}</definedName>
    <definedName name="wrn.т171банки." hidden="1">{#N/A,#N/A,FALSE,"т17-1банки (2)"}</definedName>
    <definedName name="ww" localSheetId="17" hidden="1">{"'előző év december'!$A$2:$CP$214"}</definedName>
    <definedName name="ww" localSheetId="27" hidden="1">{"'előző év december'!$A$2:$CP$214"}</definedName>
    <definedName name="ww" localSheetId="31" hidden="1">{"'előző év december'!$A$2:$CP$214"}</definedName>
    <definedName name="ww" localSheetId="6" hidden="1">{"'előző év december'!$A$2:$CP$214"}</definedName>
    <definedName name="ww" localSheetId="7" hidden="1">{"'előző év december'!$A$2:$CP$214"}</definedName>
    <definedName name="ww" localSheetId="48" hidden="1">{"'előző év december'!$A$2:$CP$214"}</definedName>
    <definedName name="ww" localSheetId="49" hidden="1">{"'előző év december'!$A$2:$CP$214"}</definedName>
    <definedName name="ww" hidden="1">{"'előző év december'!$A$2:$CP$214"}</definedName>
    <definedName name="www" localSheetId="17" hidden="1">{"'előző év december'!$A$2:$CP$214"}</definedName>
    <definedName name="www" localSheetId="27" hidden="1">{"'előző év december'!$A$2:$CP$214"}</definedName>
    <definedName name="www" localSheetId="31" hidden="1">{"'előző év december'!$A$2:$CP$214"}</definedName>
    <definedName name="www" localSheetId="6" hidden="1">{"'előző év december'!$A$2:$CP$214"}</definedName>
    <definedName name="www" localSheetId="7" hidden="1">{"'előző év december'!$A$2:$CP$214"}</definedName>
    <definedName name="www" localSheetId="48" hidden="1">{"'előző év december'!$A$2:$CP$214"}</definedName>
    <definedName name="www" localSheetId="49" hidden="1">{"'előző év december'!$A$2:$CP$214"}</definedName>
    <definedName name="www" hidden="1">{"'előző év december'!$A$2:$CP$214"}</definedName>
    <definedName name="wwwwwwwwwwwwwwwwwwwww" localSheetId="17" hidden="1">{"'előző év december'!$A$2:$CP$214"}</definedName>
    <definedName name="wwwwwwwwwwwwwwwwwwwww" localSheetId="27" hidden="1">{"'előző év december'!$A$2:$CP$214"}</definedName>
    <definedName name="wwwwwwwwwwwwwwwwwwwww" localSheetId="31"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hidden="1">{"'előző év december'!$A$2:$CP$214"}</definedName>
    <definedName name="wxw" localSheetId="17" hidden="1">{"résultats",#N/A,FALSE,"résultats SFS";"indicateurs",#N/A,FALSE,"résultats SFS";"commentaires",#N/A,FALSE,"commentaires SFS";"graphiques",#N/A,FALSE,"graphiques SFS"}</definedName>
    <definedName name="wxw" localSheetId="27" hidden="1">{"résultats",#N/A,FALSE,"résultats SFS";"indicateurs",#N/A,FALSE,"résultats SFS";"commentaires",#N/A,FALSE,"commentaires SFS";"graphiques",#N/A,FALSE,"graphiques SFS"}</definedName>
    <definedName name="wxw" localSheetId="31"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7" hidden="1">{"résultats",#N/A,FALSE,"résultats SFS";"indicateurs",#N/A,FALSE,"résultats SFS";"commentaires",#N/A,FALSE,"commentaires SFS";"graphiques",#N/A,FALSE,"graphiques SFS"}</definedName>
    <definedName name="wxw" localSheetId="48"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17" hidden="1">{"'előző év december'!$A$2:$CP$214"}</definedName>
    <definedName name="xxx" localSheetId="27" hidden="1">{"'előző év december'!$A$2:$CP$214"}</definedName>
    <definedName name="xxx" localSheetId="31" hidden="1">{"'előző év december'!$A$2:$CP$214"}</definedName>
    <definedName name="xxx" localSheetId="6" hidden="1">{"'előző év december'!$A$2:$CP$214"}</definedName>
    <definedName name="xxx" localSheetId="7" hidden="1">{"'előző év december'!$A$2:$CP$214"}</definedName>
    <definedName name="xxx" localSheetId="48" hidden="1">{"'előző év december'!$A$2:$CP$214"}</definedName>
    <definedName name="xxx" localSheetId="49" hidden="1">{"'előző év december'!$A$2:$CP$214"}</definedName>
    <definedName name="xxx" hidden="1">{"'előző év december'!$A$2:$CP$214"}</definedName>
    <definedName name="xxxxxxx" localSheetId="17" hidden="1">{"'előző év december'!$A$2:$CP$214"}</definedName>
    <definedName name="xxxxxxx" localSheetId="27" hidden="1">{"'előző év december'!$A$2:$CP$214"}</definedName>
    <definedName name="xxxxxxx" localSheetId="31" hidden="1">{"'előző év december'!$A$2:$CP$214"}</definedName>
    <definedName name="xxxxxxx" localSheetId="6" hidden="1">{"'előző év december'!$A$2:$CP$214"}</definedName>
    <definedName name="xxxxxxx" localSheetId="7" hidden="1">{"'előző év december'!$A$2:$CP$214"}</definedName>
    <definedName name="xxxxxxx" localSheetId="48" hidden="1">{"'előző év december'!$A$2:$CP$214"}</definedName>
    <definedName name="xxxxxxx" localSheetId="49" hidden="1">{"'előző év december'!$A$2:$CP$214"}</definedName>
    <definedName name="xxxxxxx" hidden="1">{"'előző év december'!$A$2:$CP$214"}</definedName>
    <definedName name="xzcb" localSheetId="17" hidden="1">{#N/A,#N/A,FALSE,"т04"}</definedName>
    <definedName name="xzcb" localSheetId="27" hidden="1">{#N/A,#N/A,FALSE,"т04"}</definedName>
    <definedName name="xzcb" localSheetId="31" hidden="1">{#N/A,#N/A,FALSE,"т04"}</definedName>
    <definedName name="xzcb" localSheetId="6" hidden="1">{#N/A,#N/A,FALSE,"т04"}</definedName>
    <definedName name="xzcb" localSheetId="7" hidden="1">{#N/A,#N/A,FALSE,"т04"}</definedName>
    <definedName name="xzcb" localSheetId="48" hidden="1">{#N/A,#N/A,FALSE,"т04"}</definedName>
    <definedName name="xzcb" localSheetId="49" hidden="1">{#N/A,#N/A,FALSE,"т04"}</definedName>
    <definedName name="xzcb" hidden="1">{#N/A,#N/A,FALSE,"т04"}</definedName>
    <definedName name="yygf" localSheetId="17" hidden="1">{"'előző év december'!$A$2:$CP$214"}</definedName>
    <definedName name="yygf" localSheetId="27" hidden="1">{"'előző év december'!$A$2:$CP$214"}</definedName>
    <definedName name="yygf" localSheetId="31" hidden="1">{"'előző év december'!$A$2:$CP$214"}</definedName>
    <definedName name="yygf" localSheetId="6" hidden="1">{"'előző év december'!$A$2:$CP$214"}</definedName>
    <definedName name="yygf" localSheetId="7" hidden="1">{"'előző év december'!$A$2:$CP$214"}</definedName>
    <definedName name="yygf" localSheetId="48" hidden="1">{"'előző év december'!$A$2:$CP$214"}</definedName>
    <definedName name="yygf" localSheetId="49" hidden="1">{"'előző év december'!$A$2:$CP$214"}</definedName>
    <definedName name="yygf" hidden="1">{"'előző év december'!$A$2:$CP$214"}</definedName>
    <definedName name="yyy" localSheetId="17" hidden="1">{"'előző év december'!$A$2:$CP$214"}</definedName>
    <definedName name="yyy" localSheetId="27" hidden="1">{"'előző év december'!$A$2:$CP$214"}</definedName>
    <definedName name="yyy" localSheetId="31" hidden="1">{"'előző év december'!$A$2:$CP$214"}</definedName>
    <definedName name="yyy" localSheetId="6" hidden="1">{"'előző év december'!$A$2:$CP$214"}</definedName>
    <definedName name="yyy" localSheetId="7" hidden="1">{"'előző év december'!$A$2:$CP$214"}</definedName>
    <definedName name="yyy" localSheetId="48" hidden="1">{"'előző év december'!$A$2:$CP$214"}</definedName>
    <definedName name="yyy" localSheetId="49" hidden="1">{"'előző év december'!$A$2:$CP$214"}</definedName>
    <definedName name="yyy" hidden="1">{"'előző év december'!$A$2:$CP$214"}</definedName>
    <definedName name="Z_95224721_0485_11D4_BFD1_00508B5F4DA4_.wvu.Cols" localSheetId="17" hidden="1">#REF!</definedName>
    <definedName name="Z_95224721_0485_11D4_BFD1_00508B5F4DA4_.wvu.Cols" localSheetId="27" hidden="1">#REF!</definedName>
    <definedName name="Z_95224721_0485_11D4_BFD1_00508B5F4DA4_.wvu.Cols" localSheetId="31"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48" hidden="1">#REF!</definedName>
    <definedName name="Z_95224721_0485_11D4_BFD1_00508B5F4DA4_.wvu.Cols" hidden="1">#REF!</definedName>
    <definedName name="Z_D3A71505_464F_11D3_8BF2_00A0C9C769DF_.wvu.Cols" localSheetId="17" hidden="1">#REF!,#REF!,#REF!,#REF!</definedName>
    <definedName name="Z_D3A71505_464F_11D3_8BF2_00A0C9C769DF_.wvu.Cols" localSheetId="27" hidden="1">#REF!,#REF!,#REF!,#REF!</definedName>
    <definedName name="Z_D3A71505_464F_11D3_8BF2_00A0C9C769DF_.wvu.Cols" localSheetId="31" hidden="1">#REF!,#REF!,#REF!,#REF!</definedName>
    <definedName name="Z_D3A71505_464F_11D3_8BF2_00A0C9C769DF_.wvu.Cols" localSheetId="6" hidden="1">#REF!,#REF!,#REF!,#REF!</definedName>
    <definedName name="Z_D3A71505_464F_11D3_8BF2_00A0C9C769DF_.wvu.Cols" localSheetId="7" hidden="1">#REF!,#REF!,#REF!,#REF!</definedName>
    <definedName name="Z_D3A71505_464F_11D3_8BF2_00A0C9C769DF_.wvu.Cols" localSheetId="48" hidden="1">#REF!,#REF!,#REF!,#REF!</definedName>
    <definedName name="Z_D3A71505_464F_11D3_8BF2_00A0C9C769DF_.wvu.Cols" localSheetId="49" hidden="1">#REF!,#REF!,#REF!,#REF!</definedName>
    <definedName name="Z_D3A71505_464F_11D3_8BF2_00A0C9C769DF_.wvu.Cols" hidden="1">#REF!,#REF!,#REF!,#REF!</definedName>
    <definedName name="Z_D3A71505_464F_11D3_8BF2_00A0C9C769DF_.wvu.FilterData" localSheetId="17" hidden="1">#REF!</definedName>
    <definedName name="Z_D3A71505_464F_11D3_8BF2_00A0C9C769DF_.wvu.FilterData" localSheetId="27" hidden="1">#REF!</definedName>
    <definedName name="Z_D3A71505_464F_11D3_8BF2_00A0C9C769DF_.wvu.FilterData" localSheetId="31" hidden="1">#REF!</definedName>
    <definedName name="Z_D3A71505_464F_11D3_8BF2_00A0C9C769DF_.wvu.FilterData" localSheetId="6" hidden="1">#REF!</definedName>
    <definedName name="Z_D3A71505_464F_11D3_8BF2_00A0C9C769DF_.wvu.FilterData" localSheetId="7" hidden="1">#REF!</definedName>
    <definedName name="Z_D3A71505_464F_11D3_8BF2_00A0C9C769DF_.wvu.FilterData" localSheetId="48" hidden="1">#REF!</definedName>
    <definedName name="Z_D3A71505_464F_11D3_8BF2_00A0C9C769DF_.wvu.FilterData" localSheetId="49" hidden="1">#REF!</definedName>
    <definedName name="Z_D3A71505_464F_11D3_8BF2_00A0C9C769DF_.wvu.FilterData" hidden="1">#REF!</definedName>
    <definedName name="Z_D3A71505_464F_11D3_8BF2_00A0C9C769DF_.wvu.Rows" localSheetId="17" hidden="1">#REF!</definedName>
    <definedName name="Z_D3A71505_464F_11D3_8BF2_00A0C9C769DF_.wvu.Rows" localSheetId="27" hidden="1">#REF!</definedName>
    <definedName name="Z_D3A71505_464F_11D3_8BF2_00A0C9C769DF_.wvu.Rows" localSheetId="31" hidden="1">#REF!</definedName>
    <definedName name="Z_D3A71505_464F_11D3_8BF2_00A0C9C769DF_.wvu.Rows" localSheetId="6" hidden="1">#REF!</definedName>
    <definedName name="Z_D3A71505_464F_11D3_8BF2_00A0C9C769DF_.wvu.Rows" localSheetId="7" hidden="1">#REF!</definedName>
    <definedName name="Z_D3A71505_464F_11D3_8BF2_00A0C9C769DF_.wvu.Rows" localSheetId="48" hidden="1">#REF!</definedName>
    <definedName name="Z_D3A71505_464F_11D3_8BF2_00A0C9C769DF_.wvu.Rows" hidden="1">#REF!</definedName>
    <definedName name="zGDPgrowth" localSheetId="17">#REF!</definedName>
    <definedName name="zGDPgrowth" localSheetId="27">#REF!</definedName>
    <definedName name="zGDPgrowth">#REF!</definedName>
    <definedName name="zgxsd" localSheetId="17" hidden="1">{#N/A,#N/A,FALSE,"т02бд"}</definedName>
    <definedName name="zgxsd" localSheetId="27" hidden="1">{#N/A,#N/A,FALSE,"т02бд"}</definedName>
    <definedName name="zgxsd" localSheetId="31" hidden="1">{#N/A,#N/A,FALSE,"т02бд"}</definedName>
    <definedName name="zgxsd" localSheetId="6" hidden="1">{#N/A,#N/A,FALSE,"т02бд"}</definedName>
    <definedName name="zgxsd" localSheetId="7" hidden="1">{#N/A,#N/A,FALSE,"т02бд"}</definedName>
    <definedName name="zgxsd" localSheetId="48" hidden="1">{#N/A,#N/A,FALSE,"т02бд"}</definedName>
    <definedName name="zgxsd" localSheetId="49" hidden="1">{#N/A,#N/A,FALSE,"т02бд"}</definedName>
    <definedName name="zgxsd" hidden="1">{#N/A,#N/A,FALSE,"т02бд"}</definedName>
    <definedName name="zIGNFS" localSheetId="17">#REF!</definedName>
    <definedName name="zIGNFS" localSheetId="27">#REF!</definedName>
    <definedName name="zIGNFS">#REF!</definedName>
    <definedName name="zImports" localSheetId="17">#REF!</definedName>
    <definedName name="zImports" localSheetId="27">#REF!</definedName>
    <definedName name="zImports">#REF!</definedName>
    <definedName name="zLiborUS" localSheetId="17">#REF!</definedName>
    <definedName name="zLiborUS" localSheetId="27">#REF!</definedName>
    <definedName name="zLiborUS">#REF!</definedName>
    <definedName name="zRoWCPIchange" localSheetId="17">#REF!</definedName>
    <definedName name="zRoWCPIchange" localSheetId="27">#REF!</definedName>
    <definedName name="zRoWCPIchange">#REF!</definedName>
    <definedName name="ztr" localSheetId="17" hidden="1">{"'előző év december'!$A$2:$CP$214"}</definedName>
    <definedName name="ztr" localSheetId="27" hidden="1">{"'előző év december'!$A$2:$CP$214"}</definedName>
    <definedName name="ztr" localSheetId="31" hidden="1">{"'előző év december'!$A$2:$CP$214"}</definedName>
    <definedName name="ztr" localSheetId="6" hidden="1">{"'előző év december'!$A$2:$CP$214"}</definedName>
    <definedName name="ztr" localSheetId="7" hidden="1">{"'előző év december'!$A$2:$CP$214"}</definedName>
    <definedName name="ztr" localSheetId="48" hidden="1">{"'előző év december'!$A$2:$CP$214"}</definedName>
    <definedName name="ztr" localSheetId="49" hidden="1">{"'előző év december'!$A$2:$CP$214"}</definedName>
    <definedName name="ztr" hidden="1">{"'előző év december'!$A$2:$CP$214"}</definedName>
    <definedName name="zXGNFS" localSheetId="17">#REF!</definedName>
    <definedName name="zXGNFS" localSheetId="27">#REF!</definedName>
    <definedName name="zXGNFS">#REF!</definedName>
    <definedName name="zxz" localSheetId="17" hidden="1">{#N/A,#N/A,FALSE,"т02бд"}</definedName>
    <definedName name="zxz" localSheetId="27" hidden="1">{#N/A,#N/A,FALSE,"т02бд"}</definedName>
    <definedName name="zxz" localSheetId="31" hidden="1">{#N/A,#N/A,FALSE,"т02бд"}</definedName>
    <definedName name="zxz" localSheetId="6" hidden="1">{#N/A,#N/A,FALSE,"т02бд"}</definedName>
    <definedName name="zxz" localSheetId="7" hidden="1">{#N/A,#N/A,FALSE,"т02бд"}</definedName>
    <definedName name="zxz" localSheetId="48" hidden="1">{#N/A,#N/A,FALSE,"т02бд"}</definedName>
    <definedName name="zxz" localSheetId="49" hidden="1">{#N/A,#N/A,FALSE,"т02бд"}</definedName>
    <definedName name="zxz" hidden="1">{#N/A,#N/A,FALSE,"т02бд"}</definedName>
    <definedName name="zzz" localSheetId="17" hidden="1">{"'előző év december'!$A$2:$CP$214"}</definedName>
    <definedName name="zzz" localSheetId="27" hidden="1">{"'előző év december'!$A$2:$CP$214"}</definedName>
    <definedName name="zzz" localSheetId="31" hidden="1">{"'előző év december'!$A$2:$CP$214"}</definedName>
    <definedName name="zzz" localSheetId="6" hidden="1">{"'előző év december'!$A$2:$CP$214"}</definedName>
    <definedName name="zzz" localSheetId="7" hidden="1">{"'előző év december'!$A$2:$CP$214"}</definedName>
    <definedName name="zzz" localSheetId="48" hidden="1">{"'előző év december'!$A$2:$CP$214"}</definedName>
    <definedName name="zzz" localSheetId="49" hidden="1">{"'előző év december'!$A$2:$CP$214"}</definedName>
    <definedName name="zzz" hidden="1">{"'előző év december'!$A$2:$CP$214"}</definedName>
    <definedName name="а" localSheetId="17" hidden="1">{#N/A,#N/A,FALSE,"т02бд"}</definedName>
    <definedName name="а" localSheetId="27" hidden="1">{#N/A,#N/A,FALSE,"т02бд"}</definedName>
    <definedName name="а" localSheetId="31" hidden="1">{#N/A,#N/A,FALSE,"т02бд"}</definedName>
    <definedName name="а" localSheetId="6" hidden="1">{#N/A,#N/A,FALSE,"т02бд"}</definedName>
    <definedName name="а" localSheetId="7" hidden="1">{#N/A,#N/A,FALSE,"т02бд"}</definedName>
    <definedName name="а" localSheetId="48" hidden="1">{#N/A,#N/A,FALSE,"т02бд"}</definedName>
    <definedName name="а" localSheetId="49" hidden="1">{#N/A,#N/A,FALSE,"т02бд"}</definedName>
    <definedName name="а" hidden="1">{#N/A,#N/A,FALSE,"т02бд"}</definedName>
    <definedName name="аа" localSheetId="17" hidden="1">{#N/A,#N/A,FALSE,"Лист4"}</definedName>
    <definedName name="аа" localSheetId="27" hidden="1">{#N/A,#N/A,FALSE,"Лист4"}</definedName>
    <definedName name="аа" localSheetId="31" hidden="1">{#N/A,#N/A,FALSE,"Лист4"}</definedName>
    <definedName name="аа" localSheetId="6" hidden="1">{#N/A,#N/A,FALSE,"Лист4"}</definedName>
    <definedName name="аа" localSheetId="7" hidden="1">{#N/A,#N/A,FALSE,"Лист4"}</definedName>
    <definedName name="аа" localSheetId="48" hidden="1">{#N/A,#N/A,FALSE,"Лист4"}</definedName>
    <definedName name="аа" localSheetId="49" hidden="1">{#N/A,#N/A,FALSE,"Лист4"}</definedName>
    <definedName name="аа" hidden="1">{#N/A,#N/A,FALSE,"Лист4"}</definedName>
    <definedName name="ааа" localSheetId="17" hidden="1">{#N/A,#N/A,FALSE,"т04"}</definedName>
    <definedName name="ааа" localSheetId="27" hidden="1">{#N/A,#N/A,FALSE,"т04"}</definedName>
    <definedName name="ааа" localSheetId="31" hidden="1">{#N/A,#N/A,FALSE,"т04"}</definedName>
    <definedName name="ааа" localSheetId="6" hidden="1">{#N/A,#N/A,FALSE,"т04"}</definedName>
    <definedName name="ааа" localSheetId="7" hidden="1">{#N/A,#N/A,FALSE,"т04"}</definedName>
    <definedName name="ааа" localSheetId="48" hidden="1">{#N/A,#N/A,FALSE,"т04"}</definedName>
    <definedName name="ааа" localSheetId="49" hidden="1">{#N/A,#N/A,FALSE,"т04"}</definedName>
    <definedName name="ааа" hidden="1">{#N/A,#N/A,FALSE,"т04"}</definedName>
    <definedName name="аааа" localSheetId="17" hidden="1">{#N/A,#N/A,FALSE,"Лист4"}</definedName>
    <definedName name="аааа" localSheetId="27" hidden="1">{#N/A,#N/A,FALSE,"Лист4"}</definedName>
    <definedName name="аааа" localSheetId="31" hidden="1">{#N/A,#N/A,FALSE,"Лист4"}</definedName>
    <definedName name="аааа" localSheetId="6" hidden="1">{#N/A,#N/A,FALSE,"Лист4"}</definedName>
    <definedName name="аааа" localSheetId="7" hidden="1">{#N/A,#N/A,FALSE,"Лист4"}</definedName>
    <definedName name="аааа" localSheetId="48" hidden="1">{#N/A,#N/A,FALSE,"Лист4"}</definedName>
    <definedName name="аааа" localSheetId="49" hidden="1">{#N/A,#N/A,FALSE,"Лист4"}</definedName>
    <definedName name="аааа" hidden="1">{#N/A,#N/A,FALSE,"Лист4"}</definedName>
    <definedName name="ааааа" localSheetId="17" hidden="1">{#N/A,#N/A,FALSE,"Лист4"}</definedName>
    <definedName name="ааааа" localSheetId="27" hidden="1">{#N/A,#N/A,FALSE,"Лист4"}</definedName>
    <definedName name="ааааа" localSheetId="31" hidden="1">{#N/A,#N/A,FALSE,"Лист4"}</definedName>
    <definedName name="ааааа" localSheetId="6" hidden="1">{#N/A,#N/A,FALSE,"Лист4"}</definedName>
    <definedName name="ааааа" localSheetId="7" hidden="1">{#N/A,#N/A,FALSE,"Лист4"}</definedName>
    <definedName name="ааааа" localSheetId="48" hidden="1">{#N/A,#N/A,FALSE,"Лист4"}</definedName>
    <definedName name="ааааа" localSheetId="49" hidden="1">{#N/A,#N/A,FALSE,"Лист4"}</definedName>
    <definedName name="ааааа" hidden="1">{#N/A,#N/A,FALSE,"Лист4"}</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17" hidden="1">{"WEO",#N/A,FALSE,"T"}</definedName>
    <definedName name="ААААААААААААААААААААААААААААААААА" localSheetId="27" hidden="1">{"WEO",#N/A,FALSE,"T"}</definedName>
    <definedName name="ААААААААААААААААААААААААААААААААА" localSheetId="31" hidden="1">{"WEO",#N/A,FALSE,"T"}</definedName>
    <definedName name="ААААААААААААААААААААААААААААААААА" localSheetId="6" hidden="1">{"WEO",#N/A,FALSE,"T"}</definedName>
    <definedName name="ААААААААААААААААААААААААААААААААА" localSheetId="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hidden="1">{"WEO",#N/A,FALSE,"T"}</definedName>
    <definedName name="аааг" localSheetId="17" hidden="1">{#N/A,#N/A,FALSE,"Лист4"}</definedName>
    <definedName name="аааг" localSheetId="27" hidden="1">{#N/A,#N/A,FALSE,"Лист4"}</definedName>
    <definedName name="аааг" localSheetId="31" hidden="1">{#N/A,#N/A,FALSE,"Лист4"}</definedName>
    <definedName name="аааг" localSheetId="6" hidden="1">{#N/A,#N/A,FALSE,"Лист4"}</definedName>
    <definedName name="аааг" localSheetId="7" hidden="1">{#N/A,#N/A,FALSE,"Лист4"}</definedName>
    <definedName name="аааг" localSheetId="48" hidden="1">{#N/A,#N/A,FALSE,"Лист4"}</definedName>
    <definedName name="аааг" localSheetId="49" hidden="1">{#N/A,#N/A,FALSE,"Лист4"}</definedName>
    <definedName name="аааг" hidden="1">{#N/A,#N/A,FALSE,"Лист4"}</definedName>
    <definedName name="ааао" localSheetId="17" hidden="1">{#N/A,#N/A,FALSE,"Лист4"}</definedName>
    <definedName name="ааао" localSheetId="27" hidden="1">{#N/A,#N/A,FALSE,"Лист4"}</definedName>
    <definedName name="ааао" localSheetId="31" hidden="1">{#N/A,#N/A,FALSE,"Лист4"}</definedName>
    <definedName name="ааао" localSheetId="6" hidden="1">{#N/A,#N/A,FALSE,"Лист4"}</definedName>
    <definedName name="ааао" localSheetId="7" hidden="1">{#N/A,#N/A,FALSE,"Лист4"}</definedName>
    <definedName name="ааао" localSheetId="48" hidden="1">{#N/A,#N/A,FALSE,"Лист4"}</definedName>
    <definedName name="ааао" localSheetId="49" hidden="1">{#N/A,#N/A,FALSE,"Лист4"}</definedName>
    <definedName name="ааао" hidden="1">{#N/A,#N/A,FALSE,"Лист4"}</definedName>
    <definedName name="аааоркк" localSheetId="17" hidden="1">{#N/A,#N/A,FALSE,"Лист4"}</definedName>
    <definedName name="аааоркк" localSheetId="27" hidden="1">{#N/A,#N/A,FALSE,"Лист4"}</definedName>
    <definedName name="аааоркк" localSheetId="31" hidden="1">{#N/A,#N/A,FALSE,"Лист4"}</definedName>
    <definedName name="аааоркк" localSheetId="6" hidden="1">{#N/A,#N/A,FALSE,"Лист4"}</definedName>
    <definedName name="аааоркк" localSheetId="7" hidden="1">{#N/A,#N/A,FALSE,"Лист4"}</definedName>
    <definedName name="аааоркк" localSheetId="48" hidden="1">{#N/A,#N/A,FALSE,"Лист4"}</definedName>
    <definedName name="аааоркк" localSheetId="49" hidden="1">{#N/A,#N/A,FALSE,"Лист4"}</definedName>
    <definedName name="аааоркк" hidden="1">{#N/A,#N/A,FALSE,"Лист4"}</definedName>
    <definedName name="аарр" localSheetId="17" hidden="1">{#N/A,#N/A,FALSE,"Лист4"}</definedName>
    <definedName name="аарр" localSheetId="27" hidden="1">{#N/A,#N/A,FALSE,"Лист4"}</definedName>
    <definedName name="аарр" localSheetId="31" hidden="1">{#N/A,#N/A,FALSE,"Лист4"}</definedName>
    <definedName name="аарр" localSheetId="6" hidden="1">{#N/A,#N/A,FALSE,"Лист4"}</definedName>
    <definedName name="аарр" localSheetId="7" hidden="1">{#N/A,#N/A,FALSE,"Лист4"}</definedName>
    <definedName name="аарр" localSheetId="48" hidden="1">{#N/A,#N/A,FALSE,"Лист4"}</definedName>
    <definedName name="аарр" localSheetId="49" hidden="1">{#N/A,#N/A,FALSE,"Лист4"}</definedName>
    <definedName name="аарр" hidden="1">{#N/A,#N/A,FALSE,"Лист4"}</definedName>
    <definedName name="амп" localSheetId="17" hidden="1">{#N/A,#N/A,FALSE,"Лист4"}</definedName>
    <definedName name="амп" localSheetId="27" hidden="1">{#N/A,#N/A,FALSE,"Лист4"}</definedName>
    <definedName name="амп" localSheetId="31" hidden="1">{#N/A,#N/A,FALSE,"Лист4"}</definedName>
    <definedName name="амп" localSheetId="6" hidden="1">{#N/A,#N/A,FALSE,"Лист4"}</definedName>
    <definedName name="амп" localSheetId="7" hidden="1">{#N/A,#N/A,FALSE,"Лист4"}</definedName>
    <definedName name="амп" localSheetId="48" hidden="1">{#N/A,#N/A,FALSE,"Лист4"}</definedName>
    <definedName name="амп" localSheetId="49" hidden="1">{#N/A,#N/A,FALSE,"Лист4"}</definedName>
    <definedName name="амп" hidden="1">{#N/A,#N/A,FALSE,"Лист4"}</definedName>
    <definedName name="ап" localSheetId="17" hidden="1">{#N/A,#N/A,FALSE,"Лист4"}</definedName>
    <definedName name="ап" localSheetId="27" hidden="1">{#N/A,#N/A,FALSE,"Лист4"}</definedName>
    <definedName name="ап" localSheetId="31" hidden="1">{#N/A,#N/A,FALSE,"Лист4"}</definedName>
    <definedName name="ап" localSheetId="6" hidden="1">{#N/A,#N/A,FALSE,"Лист4"}</definedName>
    <definedName name="ап" localSheetId="7" hidden="1">{#N/A,#N/A,FALSE,"Лист4"}</definedName>
    <definedName name="ап" localSheetId="48" hidden="1">{#N/A,#N/A,FALSE,"Лист4"}</definedName>
    <definedName name="ап" localSheetId="49" hidden="1">{#N/A,#N/A,FALSE,"Лист4"}</definedName>
    <definedName name="ап" hidden="1">{#N/A,#N/A,FALSE,"Лист4"}</definedName>
    <definedName name="апро" localSheetId="17" hidden="1">{#N/A,#N/A,FALSE,"Лист4"}</definedName>
    <definedName name="апро" localSheetId="27" hidden="1">{#N/A,#N/A,FALSE,"Лист4"}</definedName>
    <definedName name="апро" localSheetId="31" hidden="1">{#N/A,#N/A,FALSE,"Лист4"}</definedName>
    <definedName name="апро" localSheetId="6" hidden="1">{#N/A,#N/A,FALSE,"Лист4"}</definedName>
    <definedName name="апро" localSheetId="7" hidden="1">{#N/A,#N/A,FALSE,"Лист4"}</definedName>
    <definedName name="апро" localSheetId="48" hidden="1">{#N/A,#N/A,FALSE,"Лист4"}</definedName>
    <definedName name="апро" localSheetId="49" hidden="1">{#N/A,#N/A,FALSE,"Лист4"}</definedName>
    <definedName name="апро" hidden="1">{#N/A,#N/A,FALSE,"Лист4"}</definedName>
    <definedName name="аунуну" localSheetId="17" hidden="1">{#N/A,#N/A,FALSE,"Лист4"}</definedName>
    <definedName name="аунуну" localSheetId="27" hidden="1">{#N/A,#N/A,FALSE,"Лист4"}</definedName>
    <definedName name="аунуну" localSheetId="31" hidden="1">{#N/A,#N/A,FALSE,"Лист4"}</definedName>
    <definedName name="аунуну" localSheetId="6" hidden="1">{#N/A,#N/A,FALSE,"Лист4"}</definedName>
    <definedName name="аунуну" localSheetId="7" hidden="1">{#N/A,#N/A,FALSE,"Лист4"}</definedName>
    <definedName name="аунуну" localSheetId="48" hidden="1">{#N/A,#N/A,FALSE,"Лист4"}</definedName>
    <definedName name="аунуну" localSheetId="49" hidden="1">{#N/A,#N/A,FALSE,"Лист4"}</definedName>
    <definedName name="аунуну" hidden="1">{#N/A,#N/A,FALSE,"Лист4"}</definedName>
    <definedName name="бб" localSheetId="17" hidden="1">{#N/A,#N/A,FALSE,"Лист4"}</definedName>
    <definedName name="бб" localSheetId="27" hidden="1">{#N/A,#N/A,FALSE,"Лист4"}</definedName>
    <definedName name="бб" localSheetId="31" hidden="1">{#N/A,#N/A,FALSE,"Лист4"}</definedName>
    <definedName name="бб" localSheetId="6" hidden="1">{#N/A,#N/A,FALSE,"Лист4"}</definedName>
    <definedName name="бб" localSheetId="7" hidden="1">{#N/A,#N/A,FALSE,"Лист4"}</definedName>
    <definedName name="бб" localSheetId="48" hidden="1">{#N/A,#N/A,FALSE,"Лист4"}</definedName>
    <definedName name="бб" localSheetId="49" hidden="1">{#N/A,#N/A,FALSE,"Лист4"}</definedName>
    <definedName name="бб" hidden="1">{#N/A,#N/A,FALSE,"Лист4"}</definedName>
    <definedName name="в" localSheetId="17" hidden="1">{#N/A,#N/A,FALSE,"т02бд"}</definedName>
    <definedName name="в" localSheetId="27" hidden="1">{#N/A,#N/A,FALSE,"т02бд"}</definedName>
    <definedName name="в" localSheetId="31" hidden="1">{#N/A,#N/A,FALSE,"т02бд"}</definedName>
    <definedName name="в" localSheetId="6" hidden="1">{#N/A,#N/A,FALSE,"т02бд"}</definedName>
    <definedName name="в" localSheetId="7" hidden="1">{#N/A,#N/A,FALSE,"т02бд"}</definedName>
    <definedName name="в" localSheetId="48" hidden="1">{#N/A,#N/A,FALSE,"т02бд"}</definedName>
    <definedName name="в" localSheetId="49" hidden="1">{#N/A,#N/A,FALSE,"т02бд"}</definedName>
    <definedName name="в" hidden="1">{#N/A,#N/A,FALSE,"т02бд"}</definedName>
    <definedName name="вававав" localSheetId="17" hidden="1">{#N/A,#N/A,FALSE,"т02бд"}</definedName>
    <definedName name="вававав" localSheetId="27" hidden="1">{#N/A,#N/A,FALSE,"т02бд"}</definedName>
    <definedName name="вававав" localSheetId="31" hidden="1">{#N/A,#N/A,FALSE,"т02бд"}</definedName>
    <definedName name="вававав" localSheetId="6" hidden="1">{#N/A,#N/A,FALSE,"т02бд"}</definedName>
    <definedName name="вававав" localSheetId="7" hidden="1">{#N/A,#N/A,FALSE,"т02бд"}</definedName>
    <definedName name="вававав" localSheetId="48" hidden="1">{#N/A,#N/A,FALSE,"т02бд"}</definedName>
    <definedName name="вававав" localSheetId="49" hidden="1">{#N/A,#N/A,FALSE,"т02бд"}</definedName>
    <definedName name="вававав" hidden="1">{#N/A,#N/A,FALSE,"т02бд"}</definedName>
    <definedName name="вап" localSheetId="17" hidden="1">{#N/A,#N/A,FALSE,"Лист4"}</definedName>
    <definedName name="вап" localSheetId="27" hidden="1">{#N/A,#N/A,FALSE,"Лист4"}</definedName>
    <definedName name="вап" localSheetId="31" hidden="1">{#N/A,#N/A,FALSE,"Лист4"}</definedName>
    <definedName name="вап" localSheetId="6" hidden="1">{#N/A,#N/A,FALSE,"Лист4"}</definedName>
    <definedName name="вап" localSheetId="7" hidden="1">{#N/A,#N/A,FALSE,"Лист4"}</definedName>
    <definedName name="вап" localSheetId="48" hidden="1">{#N/A,#N/A,FALSE,"Лист4"}</definedName>
    <definedName name="вап" localSheetId="49" hidden="1">{#N/A,#N/A,FALSE,"Лист4"}</definedName>
    <definedName name="вап" hidden="1">{#N/A,#N/A,FALSE,"Лист4"}</definedName>
    <definedName name="вапа" localSheetId="17" hidden="1">{#N/A,#N/A,FALSE,"Лист4"}</definedName>
    <definedName name="вапа" localSheetId="27" hidden="1">{#N/A,#N/A,FALSE,"Лист4"}</definedName>
    <definedName name="вапа" localSheetId="31" hidden="1">{#N/A,#N/A,FALSE,"Лист4"}</definedName>
    <definedName name="вапа" localSheetId="6" hidden="1">{#N/A,#N/A,FALSE,"Лист4"}</definedName>
    <definedName name="вапа" localSheetId="7" hidden="1">{#N/A,#N/A,FALSE,"Лист4"}</definedName>
    <definedName name="вапа" localSheetId="48" hidden="1">{#N/A,#N/A,FALSE,"Лист4"}</definedName>
    <definedName name="вапа" localSheetId="49" hidden="1">{#N/A,#N/A,FALSE,"Лист4"}</definedName>
    <definedName name="вапа" hidden="1">{#N/A,#N/A,FALSE,"Лист4"}</definedName>
    <definedName name="вапро" localSheetId="17" hidden="1">{#N/A,#N/A,FALSE,"Лист4"}</definedName>
    <definedName name="вапро" localSheetId="27" hidden="1">{#N/A,#N/A,FALSE,"Лист4"}</definedName>
    <definedName name="вапро" localSheetId="31" hidden="1">{#N/A,#N/A,FALSE,"Лист4"}</definedName>
    <definedName name="вапро" localSheetId="6" hidden="1">{#N/A,#N/A,FALSE,"Лист4"}</definedName>
    <definedName name="вапро" localSheetId="7" hidden="1">{#N/A,#N/A,FALSE,"Лист4"}</definedName>
    <definedName name="вапро" localSheetId="48" hidden="1">{#N/A,#N/A,FALSE,"Лист4"}</definedName>
    <definedName name="вапро" localSheetId="49" hidden="1">{#N/A,#N/A,FALSE,"Лист4"}</definedName>
    <definedName name="вапро" hidden="1">{#N/A,#N/A,FALSE,"Лист4"}</definedName>
    <definedName name="вау" localSheetId="17" hidden="1">{#N/A,#N/A,FALSE,"Лист4"}</definedName>
    <definedName name="вау" localSheetId="27" hidden="1">{#N/A,#N/A,FALSE,"Лист4"}</definedName>
    <definedName name="вау" localSheetId="31" hidden="1">{#N/A,#N/A,FALSE,"Лист4"}</definedName>
    <definedName name="вау" localSheetId="6" hidden="1">{#N/A,#N/A,FALSE,"Лист4"}</definedName>
    <definedName name="вау" localSheetId="7" hidden="1">{#N/A,#N/A,FALSE,"Лист4"}</definedName>
    <definedName name="вау" localSheetId="48" hidden="1">{#N/A,#N/A,FALSE,"Лист4"}</definedName>
    <definedName name="вау" localSheetId="49" hidden="1">{#N/A,#N/A,FALSE,"Лист4"}</definedName>
    <definedName name="вау" hidden="1">{#N/A,#N/A,FALSE,"Лист4"}</definedName>
    <definedName name="вв" localSheetId="17" hidden="1">{#N/A,#N/A,FALSE,"Лист4"}</definedName>
    <definedName name="вв" localSheetId="27" hidden="1">{#N/A,#N/A,FALSE,"Лист4"}</definedName>
    <definedName name="вв" localSheetId="31" hidden="1">{#N/A,#N/A,FALSE,"Лист4"}</definedName>
    <definedName name="вв" localSheetId="6" hidden="1">{#N/A,#N/A,FALSE,"Лист4"}</definedName>
    <definedName name="вв" localSheetId="7" hidden="1">{#N/A,#N/A,FALSE,"Лист4"}</definedName>
    <definedName name="вв" localSheetId="48" hidden="1">{#N/A,#N/A,FALSE,"Лист4"}</definedName>
    <definedName name="вв" localSheetId="49" hidden="1">{#N/A,#N/A,FALSE,"Лист4"}</definedName>
    <definedName name="вв" hidden="1">{#N/A,#N/A,FALSE,"Лист4"}</definedName>
    <definedName name="вмр" localSheetId="17" hidden="1">{#N/A,#N/A,FALSE,"Лист4"}</definedName>
    <definedName name="вмр" localSheetId="27" hidden="1">{#N/A,#N/A,FALSE,"Лист4"}</definedName>
    <definedName name="вмр" localSheetId="31" hidden="1">{#N/A,#N/A,FALSE,"Лист4"}</definedName>
    <definedName name="вмр" localSheetId="6" hidden="1">{#N/A,#N/A,FALSE,"Лист4"}</definedName>
    <definedName name="вмр" localSheetId="7" hidden="1">{#N/A,#N/A,FALSE,"Лист4"}</definedName>
    <definedName name="вмр" localSheetId="48" hidden="1">{#N/A,#N/A,FALSE,"Лист4"}</definedName>
    <definedName name="вмр" localSheetId="49" hidden="1">{#N/A,#N/A,FALSE,"Лист4"}</definedName>
    <definedName name="вмр" hidden="1">{#N/A,#N/A,FALSE,"Лист4"}</definedName>
    <definedName name="вруу" localSheetId="17" hidden="1">{#N/A,#N/A,FALSE,"Лист4"}</definedName>
    <definedName name="вруу" localSheetId="27" hidden="1">{#N/A,#N/A,FALSE,"Лист4"}</definedName>
    <definedName name="вруу" localSheetId="31" hidden="1">{#N/A,#N/A,FALSE,"Лист4"}</definedName>
    <definedName name="вруу" localSheetId="6" hidden="1">{#N/A,#N/A,FALSE,"Лист4"}</definedName>
    <definedName name="вруу" localSheetId="7" hidden="1">{#N/A,#N/A,FALSE,"Лист4"}</definedName>
    <definedName name="вруу" localSheetId="48" hidden="1">{#N/A,#N/A,FALSE,"Лист4"}</definedName>
    <definedName name="вруу" localSheetId="49" hidden="1">{#N/A,#N/A,FALSE,"Лист4"}</definedName>
    <definedName name="вруу" hidden="1">{#N/A,#N/A,FALSE,"Лист4"}</definedName>
    <definedName name="врууунуууу" localSheetId="17" hidden="1">{#N/A,#N/A,FALSE,"Лист4"}</definedName>
    <definedName name="врууунуууу" localSheetId="27" hidden="1">{#N/A,#N/A,FALSE,"Лист4"}</definedName>
    <definedName name="врууунуууу" localSheetId="31" hidden="1">{#N/A,#N/A,FALSE,"Лист4"}</definedName>
    <definedName name="врууунуууу" localSheetId="6" hidden="1">{#N/A,#N/A,FALSE,"Лист4"}</definedName>
    <definedName name="врууунуууу" localSheetId="7" hidden="1">{#N/A,#N/A,FALSE,"Лист4"}</definedName>
    <definedName name="врууунуууу" localSheetId="48" hidden="1">{#N/A,#N/A,FALSE,"Лист4"}</definedName>
    <definedName name="врууунуууу" localSheetId="49" hidden="1">{#N/A,#N/A,FALSE,"Лист4"}</definedName>
    <definedName name="врууунуууу" hidden="1">{#N/A,#N/A,FALSE,"Лист4"}</definedName>
    <definedName name="г" localSheetId="17">#REF!</definedName>
    <definedName name="г" localSheetId="27">#REF!</definedName>
    <definedName name="г" localSheetId="31">#REF!</definedName>
    <definedName name="г">#REF!</definedName>
    <definedName name="гг" localSheetId="17" hidden="1">{#N/A,#N/A,FALSE,"Лист4"}</definedName>
    <definedName name="гг" localSheetId="27" hidden="1">{#N/A,#N/A,FALSE,"Лист4"}</definedName>
    <definedName name="гг" localSheetId="31" hidden="1">{#N/A,#N/A,FALSE,"Лист4"}</definedName>
    <definedName name="гг" localSheetId="6" hidden="1">{#N/A,#N/A,FALSE,"Лист4"}</definedName>
    <definedName name="гг" localSheetId="7" hidden="1">{#N/A,#N/A,FALSE,"Лист4"}</definedName>
    <definedName name="гг" localSheetId="48" hidden="1">{#N/A,#N/A,FALSE,"Лист4"}</definedName>
    <definedName name="гг" localSheetId="49" hidden="1">{#N/A,#N/A,FALSE,"Лист4"}</definedName>
    <definedName name="гг" hidden="1">{#N/A,#N/A,FALSE,"Лист4"}</definedName>
    <definedName name="ггг" localSheetId="17" hidden="1">{#N/A,#N/A,FALSE,"Лист4"}</definedName>
    <definedName name="ггг" localSheetId="27" hidden="1">{#N/A,#N/A,FALSE,"Лист4"}</definedName>
    <definedName name="ггг" localSheetId="31" hidden="1">{#N/A,#N/A,FALSE,"Лист4"}</definedName>
    <definedName name="ггг" localSheetId="6" hidden="1">{#N/A,#N/A,FALSE,"Лист4"}</definedName>
    <definedName name="ггг" localSheetId="7" hidden="1">{#N/A,#N/A,FALSE,"Лист4"}</definedName>
    <definedName name="ггг" localSheetId="48" hidden="1">{#N/A,#N/A,FALSE,"Лист4"}</definedName>
    <definedName name="ггг" localSheetId="49" hidden="1">{#N/A,#N/A,FALSE,"Лист4"}</definedName>
    <definedName name="ггг" hidden="1">{#N/A,#N/A,FALSE,"Лист4"}</definedName>
    <definedName name="ггггг" localSheetId="17" hidden="1">{#N/A,#N/A,FALSE,"Лист4"}</definedName>
    <definedName name="ггггг" localSheetId="27" hidden="1">{#N/A,#N/A,FALSE,"Лист4"}</definedName>
    <definedName name="ггггг" localSheetId="31" hidden="1">{#N/A,#N/A,FALSE,"Лист4"}</definedName>
    <definedName name="ггггг" localSheetId="6" hidden="1">{#N/A,#N/A,FALSE,"Лист4"}</definedName>
    <definedName name="ггггг" localSheetId="7" hidden="1">{#N/A,#N/A,FALSE,"Лист4"}</definedName>
    <definedName name="ггггг" localSheetId="48" hidden="1">{#N/A,#N/A,FALSE,"Лист4"}</definedName>
    <definedName name="ггггг" localSheetId="49" hidden="1">{#N/A,#N/A,FALSE,"Лист4"}</definedName>
    <definedName name="ггггг" hidden="1">{#N/A,#N/A,FALSE,"Лист4"}</definedName>
    <definedName name="гго" localSheetId="17" hidden="1">{#N/A,#N/A,FALSE,"Лист4"}</definedName>
    <definedName name="гго" localSheetId="27" hidden="1">{#N/A,#N/A,FALSE,"Лист4"}</definedName>
    <definedName name="гго" localSheetId="31" hidden="1">{#N/A,#N/A,FALSE,"Лист4"}</definedName>
    <definedName name="гго" localSheetId="6" hidden="1">{#N/A,#N/A,FALSE,"Лист4"}</definedName>
    <definedName name="гго" localSheetId="7" hidden="1">{#N/A,#N/A,FALSE,"Лист4"}</definedName>
    <definedName name="гго" localSheetId="48" hidden="1">{#N/A,#N/A,FALSE,"Лист4"}</definedName>
    <definedName name="гго" localSheetId="49" hidden="1">{#N/A,#N/A,FALSE,"Лист4"}</definedName>
    <definedName name="гго" hidden="1">{#N/A,#N/A,FALSE,"Лист4"}</definedName>
    <definedName name="ггшшз" localSheetId="17" hidden="1">{#N/A,#N/A,FALSE,"Лист4"}</definedName>
    <definedName name="ггшшз" localSheetId="27" hidden="1">{#N/A,#N/A,FALSE,"Лист4"}</definedName>
    <definedName name="ггшшз" localSheetId="31" hidden="1">{#N/A,#N/A,FALSE,"Лист4"}</definedName>
    <definedName name="ггшшз" localSheetId="6" hidden="1">{#N/A,#N/A,FALSE,"Лист4"}</definedName>
    <definedName name="ггшшз" localSheetId="7" hidden="1">{#N/A,#N/A,FALSE,"Лист4"}</definedName>
    <definedName name="ггшшз" localSheetId="48" hidden="1">{#N/A,#N/A,FALSE,"Лист4"}</definedName>
    <definedName name="ггшшз" localSheetId="49" hidden="1">{#N/A,#N/A,FALSE,"Лист4"}</definedName>
    <definedName name="ггшшз" hidden="1">{#N/A,#N/A,FALSE,"Лист4"}</definedName>
    <definedName name="гр" localSheetId="17" hidden="1">{#N/A,#N/A,FALSE,"Лист4"}</definedName>
    <definedName name="гр" localSheetId="27" hidden="1">{#N/A,#N/A,FALSE,"Лист4"}</definedName>
    <definedName name="гр" localSheetId="31" hidden="1">{#N/A,#N/A,FALSE,"Лист4"}</definedName>
    <definedName name="гр" localSheetId="6" hidden="1">{#N/A,#N/A,FALSE,"Лист4"}</definedName>
    <definedName name="гр" localSheetId="7" hidden="1">{#N/A,#N/A,FALSE,"Лист4"}</definedName>
    <definedName name="гр" localSheetId="48" hidden="1">{#N/A,#N/A,FALSE,"Лист4"}</definedName>
    <definedName name="гр" localSheetId="49" hidden="1">{#N/A,#N/A,FALSE,"Лист4"}</definedName>
    <definedName name="гр" hidden="1">{#N/A,#N/A,FALSE,"Лист4"}</definedName>
    <definedName name="ддд" localSheetId="17" hidden="1">{#N/A,#N/A,FALSE,"Лист4"}</definedName>
    <definedName name="ддд" localSheetId="27" hidden="1">{#N/A,#N/A,FALSE,"Лист4"}</definedName>
    <definedName name="ддд" localSheetId="31" hidden="1">{#N/A,#N/A,FALSE,"Лист4"}</definedName>
    <definedName name="ддд" localSheetId="6" hidden="1">{#N/A,#N/A,FALSE,"Лист4"}</definedName>
    <definedName name="ддд" localSheetId="7" hidden="1">{#N/A,#N/A,FALSE,"Лист4"}</definedName>
    <definedName name="ддд" localSheetId="48" hidden="1">{#N/A,#N/A,FALSE,"Лист4"}</definedName>
    <definedName name="ддд" localSheetId="49" hidden="1">{#N/A,#N/A,FALSE,"Лист4"}</definedName>
    <definedName name="ддд" hidden="1">{#N/A,#N/A,FALSE,"Лист4"}</definedName>
    <definedName name="ддддддддддддд" localSheetId="17">#REF!</definedName>
    <definedName name="ддддддддддддд" localSheetId="27">#REF!</definedName>
    <definedName name="ддддддддддддд" localSheetId="31">#REF!</definedName>
    <definedName name="ддддддддддддд">#REF!</definedName>
    <definedName name="е" localSheetId="17" hidden="1">{#N/A,#N/A,FALSE,"Лист4"}</definedName>
    <definedName name="е" localSheetId="27" hidden="1">{#N/A,#N/A,FALSE,"Лист4"}</definedName>
    <definedName name="е" localSheetId="31" hidden="1">{#N/A,#N/A,FALSE,"Лист4"}</definedName>
    <definedName name="е" localSheetId="6" hidden="1">{#N/A,#N/A,FALSE,"Лист4"}</definedName>
    <definedName name="е" localSheetId="7" hidden="1">{#N/A,#N/A,FALSE,"Лист4"}</definedName>
    <definedName name="е" localSheetId="48" hidden="1">{#N/A,#N/A,FALSE,"Лист4"}</definedName>
    <definedName name="е" localSheetId="49" hidden="1">{#N/A,#N/A,FALSE,"Лист4"}</definedName>
    <definedName name="е" hidden="1">{#N/A,#N/A,FALSE,"Лист4"}</definedName>
    <definedName name="ее" localSheetId="17" hidden="1">{#N/A,#N/A,FALSE,"Лист4"}</definedName>
    <definedName name="ее" localSheetId="27" hidden="1">{#N/A,#N/A,FALSE,"Лист4"}</definedName>
    <definedName name="ее" localSheetId="31" hidden="1">{#N/A,#N/A,FALSE,"Лист4"}</definedName>
    <definedName name="ее" localSheetId="6" hidden="1">{#N/A,#N/A,FALSE,"Лист4"}</definedName>
    <definedName name="ее" localSheetId="7" hidden="1">{#N/A,#N/A,FALSE,"Лист4"}</definedName>
    <definedName name="ее" localSheetId="48" hidden="1">{#N/A,#N/A,FALSE,"Лист4"}</definedName>
    <definedName name="ее" localSheetId="49" hidden="1">{#N/A,#N/A,FALSE,"Лист4"}</definedName>
    <definedName name="ее" hidden="1">{#N/A,#N/A,FALSE,"Лист4"}</definedName>
    <definedName name="ееге" localSheetId="17" hidden="1">{#N/A,#N/A,FALSE,"Лист4"}</definedName>
    <definedName name="ееге" localSheetId="27" hidden="1">{#N/A,#N/A,FALSE,"Лист4"}</definedName>
    <definedName name="ееге" localSheetId="31" hidden="1">{#N/A,#N/A,FALSE,"Лист4"}</definedName>
    <definedName name="ееге" localSheetId="6" hidden="1">{#N/A,#N/A,FALSE,"Лист4"}</definedName>
    <definedName name="ееге" localSheetId="7" hidden="1">{#N/A,#N/A,FALSE,"Лист4"}</definedName>
    <definedName name="ееге" localSheetId="48" hidden="1">{#N/A,#N/A,FALSE,"Лист4"}</definedName>
    <definedName name="ееге" localSheetId="49" hidden="1">{#N/A,#N/A,FALSE,"Лист4"}</definedName>
    <definedName name="ееге" hidden="1">{#N/A,#N/A,FALSE,"Лист4"}</definedName>
    <definedName name="еегше" localSheetId="17" hidden="1">{#N/A,#N/A,FALSE,"Лист4"}</definedName>
    <definedName name="еегше" localSheetId="27" hidden="1">{#N/A,#N/A,FALSE,"Лист4"}</definedName>
    <definedName name="еегше" localSheetId="31" hidden="1">{#N/A,#N/A,FALSE,"Лист4"}</definedName>
    <definedName name="еегше" localSheetId="6" hidden="1">{#N/A,#N/A,FALSE,"Лист4"}</definedName>
    <definedName name="еегше" localSheetId="7" hidden="1">{#N/A,#N/A,FALSE,"Лист4"}</definedName>
    <definedName name="еегше" localSheetId="48" hidden="1">{#N/A,#N/A,FALSE,"Лист4"}</definedName>
    <definedName name="еегше" localSheetId="49" hidden="1">{#N/A,#N/A,FALSE,"Лист4"}</definedName>
    <definedName name="еегше" hidden="1">{#N/A,#N/A,FALSE,"Лист4"}</definedName>
    <definedName name="еее" localSheetId="17" hidden="1">{#N/A,#N/A,FALSE,"Лист4"}</definedName>
    <definedName name="еее" localSheetId="27" hidden="1">{#N/A,#N/A,FALSE,"Лист4"}</definedName>
    <definedName name="еее" localSheetId="31" hidden="1">{#N/A,#N/A,FALSE,"Лист4"}</definedName>
    <definedName name="еее" localSheetId="6" hidden="1">{#N/A,#N/A,FALSE,"Лист4"}</definedName>
    <definedName name="еее" localSheetId="7" hidden="1">{#N/A,#N/A,FALSE,"Лист4"}</definedName>
    <definedName name="еее" localSheetId="48" hidden="1">{#N/A,#N/A,FALSE,"Лист4"}</definedName>
    <definedName name="еее" localSheetId="49" hidden="1">{#N/A,#N/A,FALSE,"Лист4"}</definedName>
    <definedName name="еее" hidden="1">{#N/A,#N/A,FALSE,"Лист4"}</definedName>
    <definedName name="ееее" localSheetId="17" hidden="1">{#N/A,#N/A,FALSE,"Лист4"}</definedName>
    <definedName name="ееее" localSheetId="27" hidden="1">{#N/A,#N/A,FALSE,"Лист4"}</definedName>
    <definedName name="ееее" localSheetId="31" hidden="1">{#N/A,#N/A,FALSE,"Лист4"}</definedName>
    <definedName name="ееее" localSheetId="6" hidden="1">{#N/A,#N/A,FALSE,"Лист4"}</definedName>
    <definedName name="ееее" localSheetId="7" hidden="1">{#N/A,#N/A,FALSE,"Лист4"}</definedName>
    <definedName name="ееее" localSheetId="48" hidden="1">{#N/A,#N/A,FALSE,"Лист4"}</definedName>
    <definedName name="ееее" localSheetId="49" hidden="1">{#N/A,#N/A,FALSE,"Лист4"}</definedName>
    <definedName name="ееее" hidden="1">{#N/A,#N/A,FALSE,"Лист4"}</definedName>
    <definedName name="ееекк" localSheetId="17" hidden="1">{#N/A,#N/A,FALSE,"Лист4"}</definedName>
    <definedName name="ееекк" localSheetId="27" hidden="1">{#N/A,#N/A,FALSE,"Лист4"}</definedName>
    <definedName name="ееекк" localSheetId="31" hidden="1">{#N/A,#N/A,FALSE,"Лист4"}</definedName>
    <definedName name="ееекк" localSheetId="6" hidden="1">{#N/A,#N/A,FALSE,"Лист4"}</definedName>
    <definedName name="ееекк" localSheetId="7" hidden="1">{#N/A,#N/A,FALSE,"Лист4"}</definedName>
    <definedName name="ееекк" localSheetId="48" hidden="1">{#N/A,#N/A,FALSE,"Лист4"}</definedName>
    <definedName name="ееекк" localSheetId="49" hidden="1">{#N/A,#N/A,FALSE,"Лист4"}</definedName>
    <definedName name="ееекк" hidden="1">{#N/A,#N/A,FALSE,"Лист4"}</definedName>
    <definedName name="еепке" localSheetId="17" hidden="1">{#N/A,#N/A,FALSE,"Лист4"}</definedName>
    <definedName name="еепке" localSheetId="27" hidden="1">{#N/A,#N/A,FALSE,"Лист4"}</definedName>
    <definedName name="еепке" localSheetId="31" hidden="1">{#N/A,#N/A,FALSE,"Лист4"}</definedName>
    <definedName name="еепке" localSheetId="6" hidden="1">{#N/A,#N/A,FALSE,"Лист4"}</definedName>
    <definedName name="еепке" localSheetId="7" hidden="1">{#N/A,#N/A,FALSE,"Лист4"}</definedName>
    <definedName name="еепке" localSheetId="48" hidden="1">{#N/A,#N/A,FALSE,"Лист4"}</definedName>
    <definedName name="еепке" localSheetId="49" hidden="1">{#N/A,#N/A,FALSE,"Лист4"}</definedName>
    <definedName name="еепке" hidden="1">{#N/A,#N/A,FALSE,"Лист4"}</definedName>
    <definedName name="еешгег" localSheetId="17" hidden="1">{#N/A,#N/A,FALSE,"Лист4"}</definedName>
    <definedName name="еешгег" localSheetId="27" hidden="1">{#N/A,#N/A,FALSE,"Лист4"}</definedName>
    <definedName name="еешгег" localSheetId="31" hidden="1">{#N/A,#N/A,FALSE,"Лист4"}</definedName>
    <definedName name="еешгег" localSheetId="6" hidden="1">{#N/A,#N/A,FALSE,"Лист4"}</definedName>
    <definedName name="еешгег" localSheetId="7" hidden="1">{#N/A,#N/A,FALSE,"Лист4"}</definedName>
    <definedName name="еешгег" localSheetId="48" hidden="1">{#N/A,#N/A,FALSE,"Лист4"}</definedName>
    <definedName name="еешгег" localSheetId="49" hidden="1">{#N/A,#N/A,FALSE,"Лист4"}</definedName>
    <definedName name="еешгег" hidden="1">{#N/A,#N/A,FALSE,"Лист4"}</definedName>
    <definedName name="екуц" localSheetId="17" hidden="1">{#N/A,#N/A,FALSE,"Лист4"}</definedName>
    <definedName name="екуц" localSheetId="27" hidden="1">{#N/A,#N/A,FALSE,"Лист4"}</definedName>
    <definedName name="екуц" localSheetId="31" hidden="1">{#N/A,#N/A,FALSE,"Лист4"}</definedName>
    <definedName name="екуц" localSheetId="6" hidden="1">{#N/A,#N/A,FALSE,"Лист4"}</definedName>
    <definedName name="екуц" localSheetId="7" hidden="1">{#N/A,#N/A,FALSE,"Лист4"}</definedName>
    <definedName name="екуц" localSheetId="48" hidden="1">{#N/A,#N/A,FALSE,"Лист4"}</definedName>
    <definedName name="екуц" localSheetId="49" hidden="1">{#N/A,#N/A,FALSE,"Лист4"}</definedName>
    <definedName name="екуц" hidden="1">{#N/A,#N/A,FALSE,"Лист4"}</definedName>
    <definedName name="енг" localSheetId="17" hidden="1">{#N/A,#N/A,FALSE,"Лист4"}</definedName>
    <definedName name="енг" localSheetId="27" hidden="1">{#N/A,#N/A,FALSE,"Лист4"}</definedName>
    <definedName name="енг" localSheetId="31" hidden="1">{#N/A,#N/A,FALSE,"Лист4"}</definedName>
    <definedName name="енг" localSheetId="6" hidden="1">{#N/A,#N/A,FALSE,"Лист4"}</definedName>
    <definedName name="енг" localSheetId="7" hidden="1">{#N/A,#N/A,FALSE,"Лист4"}</definedName>
    <definedName name="енг" localSheetId="48" hidden="1">{#N/A,#N/A,FALSE,"Лист4"}</definedName>
    <definedName name="енг" localSheetId="49" hidden="1">{#N/A,#N/A,FALSE,"Лист4"}</definedName>
    <definedName name="енг" hidden="1">{#N/A,#N/A,FALSE,"Лист4"}</definedName>
    <definedName name="епи" localSheetId="17" hidden="1">{#N/A,#N/A,FALSE,"Лист4"}</definedName>
    <definedName name="епи" localSheetId="27" hidden="1">{#N/A,#N/A,FALSE,"Лист4"}</definedName>
    <definedName name="епи" localSheetId="31" hidden="1">{#N/A,#N/A,FALSE,"Лист4"}</definedName>
    <definedName name="епи" localSheetId="6" hidden="1">{#N/A,#N/A,FALSE,"Лист4"}</definedName>
    <definedName name="епи" localSheetId="7" hidden="1">{#N/A,#N/A,FALSE,"Лист4"}</definedName>
    <definedName name="епи" localSheetId="48" hidden="1">{#N/A,#N/A,FALSE,"Лист4"}</definedName>
    <definedName name="епи" localSheetId="49" hidden="1">{#N/A,#N/A,FALSE,"Лист4"}</definedName>
    <definedName name="епи" hidden="1">{#N/A,#N/A,FALSE,"Лист4"}</definedName>
    <definedName name="еппп" localSheetId="17" hidden="1">{#N/A,#N/A,FALSE,"т02бд"}</definedName>
    <definedName name="еппп" localSheetId="27" hidden="1">{#N/A,#N/A,FALSE,"т02бд"}</definedName>
    <definedName name="еппп" localSheetId="31" hidden="1">{#N/A,#N/A,FALSE,"т02бд"}</definedName>
    <definedName name="еппп" localSheetId="6" hidden="1">{#N/A,#N/A,FALSE,"т02бд"}</definedName>
    <definedName name="еппп" localSheetId="7" hidden="1">{#N/A,#N/A,FALSE,"т02бд"}</definedName>
    <definedName name="еппп" localSheetId="48" hidden="1">{#N/A,#N/A,FALSE,"т02бд"}</definedName>
    <definedName name="еппп" localSheetId="49" hidden="1">{#N/A,#N/A,FALSE,"т02бд"}</definedName>
    <definedName name="еппп" hidden="1">{#N/A,#N/A,FALSE,"т02бд"}</definedName>
    <definedName name="ешгееуу" localSheetId="17" hidden="1">{#N/A,#N/A,FALSE,"Лист4"}</definedName>
    <definedName name="ешгееуу" localSheetId="27" hidden="1">{#N/A,#N/A,FALSE,"Лист4"}</definedName>
    <definedName name="ешгееуу" localSheetId="31" hidden="1">{#N/A,#N/A,FALSE,"Лист4"}</definedName>
    <definedName name="ешгееуу" localSheetId="6" hidden="1">{#N/A,#N/A,FALSE,"Лист4"}</definedName>
    <definedName name="ешгееуу" localSheetId="7" hidden="1">{#N/A,#N/A,FALSE,"Лист4"}</definedName>
    <definedName name="ешгееуу" localSheetId="48" hidden="1">{#N/A,#N/A,FALSE,"Лист4"}</definedName>
    <definedName name="ешгееуу" localSheetId="49" hidden="1">{#N/A,#N/A,FALSE,"Лист4"}</definedName>
    <definedName name="ешгееуу" hidden="1">{#N/A,#N/A,FALSE,"Лист4"}</definedName>
    <definedName name="є" localSheetId="17" hidden="1">{#N/A,#N/A,FALSE,"Лист4"}</definedName>
    <definedName name="є" localSheetId="27" hidden="1">{#N/A,#N/A,FALSE,"Лист4"}</definedName>
    <definedName name="є" localSheetId="31" hidden="1">{#N/A,#N/A,FALSE,"Лист4"}</definedName>
    <definedName name="є" localSheetId="6" hidden="1">{#N/A,#N/A,FALSE,"Лист4"}</definedName>
    <definedName name="є" localSheetId="7" hidden="1">{#N/A,#N/A,FALSE,"Лист4"}</definedName>
    <definedName name="є" localSheetId="48" hidden="1">{#N/A,#N/A,FALSE,"Лист4"}</definedName>
    <definedName name="є" localSheetId="49" hidden="1">{#N/A,#N/A,FALSE,"Лист4"}</definedName>
    <definedName name="є" hidden="1">{#N/A,#N/A,FALSE,"Лист4"}</definedName>
    <definedName name="єєє" localSheetId="17" hidden="1">{#N/A,#N/A,FALSE,"Лист4"}</definedName>
    <definedName name="єєє" localSheetId="27" hidden="1">{#N/A,#N/A,FALSE,"Лист4"}</definedName>
    <definedName name="єєє" localSheetId="31" hidden="1">{#N/A,#N/A,FALSE,"Лист4"}</definedName>
    <definedName name="єєє" localSheetId="6" hidden="1">{#N/A,#N/A,FALSE,"Лист4"}</definedName>
    <definedName name="єєє" localSheetId="7" hidden="1">{#N/A,#N/A,FALSE,"Лист4"}</definedName>
    <definedName name="єєє" localSheetId="48" hidden="1">{#N/A,#N/A,FALSE,"Лист4"}</definedName>
    <definedName name="єєє" localSheetId="49" hidden="1">{#N/A,#N/A,FALSE,"Лист4"}</definedName>
    <definedName name="єєє" hidden="1">{#N/A,#N/A,FALSE,"Лист4"}</definedName>
    <definedName name="єєєєєє" localSheetId="17" hidden="1">{#N/A,#N/A,FALSE,"Лист4"}</definedName>
    <definedName name="єєєєєє" localSheetId="27" hidden="1">{#N/A,#N/A,FALSE,"Лист4"}</definedName>
    <definedName name="єєєєєє" localSheetId="31" hidden="1">{#N/A,#N/A,FALSE,"Лист4"}</definedName>
    <definedName name="єєєєєє" localSheetId="6" hidden="1">{#N/A,#N/A,FALSE,"Лист4"}</definedName>
    <definedName name="єєєєєє" localSheetId="7" hidden="1">{#N/A,#N/A,FALSE,"Лист4"}</definedName>
    <definedName name="єєєєєє" localSheetId="48" hidden="1">{#N/A,#N/A,FALSE,"Лист4"}</definedName>
    <definedName name="єєєєєє" localSheetId="49" hidden="1">{#N/A,#N/A,FALSE,"Лист4"}</definedName>
    <definedName name="єєєєєє" hidden="1">{#N/A,#N/A,FALSE,"Лист4"}</definedName>
    <definedName name="єєєєєєє" localSheetId="17"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 localSheetId="17"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єєєєє" localSheetId="17" hidden="1">{#N/A,#N/A,FALSE,"Лист4"}</definedName>
    <definedName name="єєєєєєєєєєєє" localSheetId="27" hidden="1">{#N/A,#N/A,FALSE,"Лист4"}</definedName>
    <definedName name="єєєєєєєєєєєє" localSheetId="31" hidden="1">{#N/A,#N/A,FALSE,"Лист4"}</definedName>
    <definedName name="єєєєєєєєєєєє" localSheetId="6" hidden="1">{#N/A,#N/A,FALSE,"Лист4"}</definedName>
    <definedName name="єєєєєєєєєєєє" localSheetId="7" hidden="1">{#N/A,#N/A,FALSE,"Лист4"}</definedName>
    <definedName name="єєєєєєєєєєєє" localSheetId="48" hidden="1">{#N/A,#N/A,FALSE,"Лист4"}</definedName>
    <definedName name="єєєєєєєєєєєє" localSheetId="49" hidden="1">{#N/A,#N/A,FALSE,"Лист4"}</definedName>
    <definedName name="єєєєєєєєєєєє" hidden="1">{#N/A,#N/A,FALSE,"Лист4"}</definedName>
    <definedName name="єж" localSheetId="17" hidden="1">{#N/A,#N/A,FALSE,"Лист4"}</definedName>
    <definedName name="єж" localSheetId="27" hidden="1">{#N/A,#N/A,FALSE,"Лист4"}</definedName>
    <definedName name="єж" localSheetId="31" hidden="1">{#N/A,#N/A,FALSE,"Лист4"}</definedName>
    <definedName name="єж" localSheetId="6" hidden="1">{#N/A,#N/A,FALSE,"Лист4"}</definedName>
    <definedName name="єж" localSheetId="7" hidden="1">{#N/A,#N/A,FALSE,"Лист4"}</definedName>
    <definedName name="єж" localSheetId="48" hidden="1">{#N/A,#N/A,FALSE,"Лист4"}</definedName>
    <definedName name="єж" localSheetId="49" hidden="1">{#N/A,#N/A,FALSE,"Лист4"}</definedName>
    <definedName name="єж" hidden="1">{#N/A,#N/A,FALSE,"Лист4"}</definedName>
    <definedName name="жж" localSheetId="17" hidden="1">{#N/A,#N/A,FALSE,"Лист4"}</definedName>
    <definedName name="жж" localSheetId="27" hidden="1">{#N/A,#N/A,FALSE,"Лист4"}</definedName>
    <definedName name="жж" localSheetId="31" hidden="1">{#N/A,#N/A,FALSE,"Лист4"}</definedName>
    <definedName name="жж" localSheetId="6" hidden="1">{#N/A,#N/A,FALSE,"Лист4"}</definedName>
    <definedName name="жж" localSheetId="7" hidden="1">{#N/A,#N/A,FALSE,"Лист4"}</definedName>
    <definedName name="жж" localSheetId="48" hidden="1">{#N/A,#N/A,FALSE,"Лист4"}</definedName>
    <definedName name="жж" localSheetId="49" hidden="1">{#N/A,#N/A,FALSE,"Лист4"}</definedName>
    <definedName name="жж" hidden="1">{#N/A,#N/A,FALSE,"Лист4"}</definedName>
    <definedName name="житлове" localSheetId="17" hidden="1">{#N/A,#N/A,FALSE,"Лист4"}</definedName>
    <definedName name="житлове" localSheetId="27" hidden="1">{#N/A,#N/A,FALSE,"Лист4"}</definedName>
    <definedName name="житлове" localSheetId="31" hidden="1">{#N/A,#N/A,FALSE,"Лист4"}</definedName>
    <definedName name="житлове" localSheetId="6" hidden="1">{#N/A,#N/A,FALSE,"Лист4"}</definedName>
    <definedName name="житлове" localSheetId="7" hidden="1">{#N/A,#N/A,FALSE,"Лист4"}</definedName>
    <definedName name="житлове" localSheetId="48" hidden="1">{#N/A,#N/A,FALSE,"Лист4"}</definedName>
    <definedName name="житлове" localSheetId="49" hidden="1">{#N/A,#N/A,FALSE,"Лист4"}</definedName>
    <definedName name="житлове" hidden="1">{#N/A,#N/A,FALSE,"Лист4"}</definedName>
    <definedName name="здоровя" localSheetId="17" hidden="1">{#N/A,#N/A,FALSE,"Лист4"}</definedName>
    <definedName name="здоровя" localSheetId="27" hidden="1">{#N/A,#N/A,FALSE,"Лист4"}</definedName>
    <definedName name="здоровя" localSheetId="31" hidden="1">{#N/A,#N/A,FALSE,"Лист4"}</definedName>
    <definedName name="здоровя" localSheetId="6" hidden="1">{#N/A,#N/A,FALSE,"Лист4"}</definedName>
    <definedName name="здоровя" localSheetId="7" hidden="1">{#N/A,#N/A,FALSE,"Лист4"}</definedName>
    <definedName name="здоровя" localSheetId="48" hidden="1">{#N/A,#N/A,FALSE,"Лист4"}</definedName>
    <definedName name="здоровя" localSheetId="49" hidden="1">{#N/A,#N/A,FALSE,"Лист4"}</definedName>
    <definedName name="здоровя" hidden="1">{#N/A,#N/A,FALSE,"Лист4"}</definedName>
    <definedName name="зз" localSheetId="17" hidden="1">{#N/A,#N/A,FALSE,"Лист4"}</definedName>
    <definedName name="зз" localSheetId="27" hidden="1">{#N/A,#N/A,FALSE,"Лист4"}</definedName>
    <definedName name="зз" localSheetId="31" hidden="1">{#N/A,#N/A,FALSE,"Лист4"}</definedName>
    <definedName name="зз" localSheetId="6" hidden="1">{#N/A,#N/A,FALSE,"Лист4"}</definedName>
    <definedName name="зз" localSheetId="7" hidden="1">{#N/A,#N/A,FALSE,"Лист4"}</definedName>
    <definedName name="зз" localSheetId="48" hidden="1">{#N/A,#N/A,FALSE,"Лист4"}</definedName>
    <definedName name="зз" localSheetId="49" hidden="1">{#N/A,#N/A,FALSE,"Лист4"}</definedName>
    <definedName name="зз" hidden="1">{#N/A,#N/A,FALSE,"Лист4"}</definedName>
    <definedName name="ззз" localSheetId="17" hidden="1">{#N/A,#N/A,FALSE,"Лист4"}</definedName>
    <definedName name="ззз" localSheetId="27" hidden="1">{#N/A,#N/A,FALSE,"Лист4"}</definedName>
    <definedName name="ззз" localSheetId="31" hidden="1">{#N/A,#N/A,FALSE,"Лист4"}</definedName>
    <definedName name="ззз" localSheetId="6" hidden="1">{#N/A,#N/A,FALSE,"Лист4"}</definedName>
    <definedName name="ззз" localSheetId="7" hidden="1">{#N/A,#N/A,FALSE,"Лист4"}</definedName>
    <definedName name="ззз" localSheetId="48" hidden="1">{#N/A,#N/A,FALSE,"Лист4"}</definedName>
    <definedName name="ззз" localSheetId="49" hidden="1">{#N/A,#N/A,FALSE,"Лист4"}</definedName>
    <definedName name="ззз" hidden="1">{#N/A,#N/A,FALSE,"Лист4"}</definedName>
    <definedName name="зззз" localSheetId="17" hidden="1">{#N/A,#N/A,FALSE,"Лист4"}</definedName>
    <definedName name="зззз" localSheetId="27" hidden="1">{#N/A,#N/A,FALSE,"Лист4"}</definedName>
    <definedName name="зззз" localSheetId="31" hidden="1">{#N/A,#N/A,FALSE,"Лист4"}</definedName>
    <definedName name="зззз" localSheetId="6" hidden="1">{#N/A,#N/A,FALSE,"Лист4"}</definedName>
    <definedName name="зззз" localSheetId="7" hidden="1">{#N/A,#N/A,FALSE,"Лист4"}</definedName>
    <definedName name="зззз" localSheetId="48" hidden="1">{#N/A,#N/A,FALSE,"Лист4"}</definedName>
    <definedName name="зззз" localSheetId="49" hidden="1">{#N/A,#N/A,FALSE,"Лист4"}</definedName>
    <definedName name="зззз" hidden="1">{#N/A,#N/A,FALSE,"Лист4"}</definedName>
    <definedName name="й" localSheetId="17" hidden="1">{#N/A,#N/A,FALSE,"т02бд"}</definedName>
    <definedName name="й" localSheetId="27" hidden="1">{#N/A,#N/A,FALSE,"т02бд"}</definedName>
    <definedName name="й" localSheetId="31" hidden="1">{#N/A,#N/A,FALSE,"т02бд"}</definedName>
    <definedName name="й" localSheetId="6" hidden="1">{#N/A,#N/A,FALSE,"т02бд"}</definedName>
    <definedName name="й" localSheetId="7" hidden="1">{#N/A,#N/A,FALSE,"т02бд"}</definedName>
    <definedName name="й" localSheetId="48" hidden="1">{#N/A,#N/A,FALSE,"т02бд"}</definedName>
    <definedName name="й" localSheetId="49" hidden="1">{#N/A,#N/A,FALSE,"т02бд"}</definedName>
    <definedName name="й" hidden="1">{#N/A,#N/A,FALSE,"т02бд"}</definedName>
    <definedName name="ййй" localSheetId="17" hidden="1">{#N/A,#N/A,FALSE,"Лист4"}</definedName>
    <definedName name="ййй" localSheetId="27" hidden="1">{#N/A,#N/A,FALSE,"Лист4"}</definedName>
    <definedName name="ййй" localSheetId="31" hidden="1">{#N/A,#N/A,FALSE,"Лист4"}</definedName>
    <definedName name="ййй" localSheetId="6" hidden="1">{#N/A,#N/A,FALSE,"Лист4"}</definedName>
    <definedName name="ййй" localSheetId="7" hidden="1">{#N/A,#N/A,FALSE,"Лист4"}</definedName>
    <definedName name="ййй" localSheetId="48" hidden="1">{#N/A,#N/A,FALSE,"Лист4"}</definedName>
    <definedName name="ййй" localSheetId="49" hidden="1">{#N/A,#N/A,FALSE,"Лист4"}</definedName>
    <definedName name="ййй" hidden="1">{#N/A,#N/A,FALSE,"Лист4"}</definedName>
    <definedName name="йййй" localSheetId="17" hidden="1">{#N/A,#N/A,FALSE,"Лист4"}</definedName>
    <definedName name="йййй" localSheetId="27" hidden="1">{#N/A,#N/A,FALSE,"Лист4"}</definedName>
    <definedName name="йййй" localSheetId="31" hidden="1">{#N/A,#N/A,FALSE,"Лист4"}</definedName>
    <definedName name="йййй" localSheetId="6" hidden="1">{#N/A,#N/A,FALSE,"Лист4"}</definedName>
    <definedName name="йййй" localSheetId="7" hidden="1">{#N/A,#N/A,FALSE,"Лист4"}</definedName>
    <definedName name="йййй" localSheetId="48" hidden="1">{#N/A,#N/A,FALSE,"Лист4"}</definedName>
    <definedName name="йййй" localSheetId="49" hidden="1">{#N/A,#N/A,FALSE,"Лист4"}</definedName>
    <definedName name="йййй" hidden="1">{#N/A,#N/A,FALSE,"Лист4"}</definedName>
    <definedName name="ип" localSheetId="17" hidden="1">{#N/A,#N/A,FALSE,"Лист4"}</definedName>
    <definedName name="ип" localSheetId="27" hidden="1">{#N/A,#N/A,FALSE,"Лист4"}</definedName>
    <definedName name="ип" localSheetId="31" hidden="1">{#N/A,#N/A,FALSE,"Лист4"}</definedName>
    <definedName name="ип" localSheetId="6" hidden="1">{#N/A,#N/A,FALSE,"Лист4"}</definedName>
    <definedName name="ип" localSheetId="7" hidden="1">{#N/A,#N/A,FALSE,"Лист4"}</definedName>
    <definedName name="ип" localSheetId="48" hidden="1">{#N/A,#N/A,FALSE,"Лист4"}</definedName>
    <definedName name="ип" localSheetId="49" hidden="1">{#N/A,#N/A,FALSE,"Лист4"}</definedName>
    <definedName name="ип" hidden="1">{#N/A,#N/A,FALSE,"Лист4"}</definedName>
    <definedName name="ить" localSheetId="17" hidden="1">{#N/A,#N/A,FALSE,"Лист4"}</definedName>
    <definedName name="ить" localSheetId="27" hidden="1">{#N/A,#N/A,FALSE,"Лист4"}</definedName>
    <definedName name="ить" localSheetId="31" hidden="1">{#N/A,#N/A,FALSE,"Лист4"}</definedName>
    <definedName name="ить" localSheetId="6" hidden="1">{#N/A,#N/A,FALSE,"Лист4"}</definedName>
    <definedName name="ить" localSheetId="7" hidden="1">{#N/A,#N/A,FALSE,"Лист4"}</definedName>
    <definedName name="ить" localSheetId="48" hidden="1">{#N/A,#N/A,FALSE,"Лист4"}</definedName>
    <definedName name="ить" localSheetId="49" hidden="1">{#N/A,#N/A,FALSE,"Лист4"}</definedName>
    <definedName name="ить" hidden="1">{#N/A,#N/A,FALSE,"Лист4"}</definedName>
    <definedName name="і" localSheetId="17" hidden="1">{#N/A,#N/A,FALSE,"т02бд"}</definedName>
    <definedName name="і" localSheetId="27" hidden="1">{#N/A,#N/A,FALSE,"т02бд"}</definedName>
    <definedName name="і" localSheetId="31" hidden="1">{#N/A,#N/A,FALSE,"т02бд"}</definedName>
    <definedName name="і" localSheetId="6" hidden="1">{#N/A,#N/A,FALSE,"т02бд"}</definedName>
    <definedName name="і" localSheetId="7" hidden="1">{#N/A,#N/A,FALSE,"т02бд"}</definedName>
    <definedName name="і" localSheetId="48" hidden="1">{#N/A,#N/A,FALSE,"т02бд"}</definedName>
    <definedName name="і" localSheetId="49" hidden="1">{#N/A,#N/A,FALSE,"т02бд"}</definedName>
    <definedName name="і" hidden="1">{#N/A,#N/A,FALSE,"т02бд"}</definedName>
    <definedName name="іваа" localSheetId="17" hidden="1">{#N/A,#N/A,FALSE,"Лист4"}</definedName>
    <definedName name="іваа" localSheetId="27" hidden="1">{#N/A,#N/A,FALSE,"Лист4"}</definedName>
    <definedName name="іваа" localSheetId="31" hidden="1">{#N/A,#N/A,FALSE,"Лист4"}</definedName>
    <definedName name="іваа" localSheetId="6" hidden="1">{#N/A,#N/A,FALSE,"Лист4"}</definedName>
    <definedName name="іваа" localSheetId="7" hidden="1">{#N/A,#N/A,FALSE,"Лист4"}</definedName>
    <definedName name="іваа" localSheetId="48" hidden="1">{#N/A,#N/A,FALSE,"Лист4"}</definedName>
    <definedName name="іваа" localSheetId="49" hidden="1">{#N/A,#N/A,FALSE,"Лист4"}</definedName>
    <definedName name="іваа" hidden="1">{#N/A,#N/A,FALSE,"Лист4"}</definedName>
    <definedName name="івап" localSheetId="17" hidden="1">{#N/A,#N/A,FALSE,"Лист4"}</definedName>
    <definedName name="івап" localSheetId="27" hidden="1">{#N/A,#N/A,FALSE,"Лист4"}</definedName>
    <definedName name="івап" localSheetId="31" hidden="1">{#N/A,#N/A,FALSE,"Лист4"}</definedName>
    <definedName name="івап" localSheetId="6" hidden="1">{#N/A,#N/A,FALSE,"Лист4"}</definedName>
    <definedName name="івап" localSheetId="7" hidden="1">{#N/A,#N/A,FALSE,"Лист4"}</definedName>
    <definedName name="івап" localSheetId="48" hidden="1">{#N/A,#N/A,FALSE,"Лист4"}</definedName>
    <definedName name="івап" localSheetId="49" hidden="1">{#N/A,#N/A,FALSE,"Лист4"}</definedName>
    <definedName name="івап" hidden="1">{#N/A,#N/A,FALSE,"Лист4"}</definedName>
    <definedName name="івпа" localSheetId="17" hidden="1">{#N/A,#N/A,FALSE,"Лист4"}</definedName>
    <definedName name="івпа" localSheetId="27" hidden="1">{#N/A,#N/A,FALSE,"Лист4"}</definedName>
    <definedName name="івпа" localSheetId="31" hidden="1">{#N/A,#N/A,FALSE,"Лист4"}</definedName>
    <definedName name="івпа" localSheetId="6" hidden="1">{#N/A,#N/A,FALSE,"Лист4"}</definedName>
    <definedName name="івпа" localSheetId="7" hidden="1">{#N/A,#N/A,FALSE,"Лист4"}</definedName>
    <definedName name="івпа" localSheetId="48" hidden="1">{#N/A,#N/A,FALSE,"Лист4"}</definedName>
    <definedName name="івпа" localSheetId="49" hidden="1">{#N/A,#N/A,FALSE,"Лист4"}</definedName>
    <definedName name="івпа" hidden="1">{#N/A,#N/A,FALSE,"Лист4"}</definedName>
    <definedName name="їжд" localSheetId="17" hidden="1">{#N/A,#N/A,FALSE,"Лист4"}</definedName>
    <definedName name="їжд" localSheetId="27" hidden="1">{#N/A,#N/A,FALSE,"Лист4"}</definedName>
    <definedName name="їжд" localSheetId="31" hidden="1">{#N/A,#N/A,FALSE,"Лист4"}</definedName>
    <definedName name="їжд" localSheetId="6" hidden="1">{#N/A,#N/A,FALSE,"Лист4"}</definedName>
    <definedName name="їжд" localSheetId="7" hidden="1">{#N/A,#N/A,FALSE,"Лист4"}</definedName>
    <definedName name="їжд" localSheetId="48" hidden="1">{#N/A,#N/A,FALSE,"Лист4"}</definedName>
    <definedName name="їжд" localSheetId="49" hidden="1">{#N/A,#N/A,FALSE,"Лист4"}</definedName>
    <definedName name="їжд" hidden="1">{#N/A,#N/A,FALSE,"Лист4"}</definedName>
    <definedName name="іі" localSheetId="17" hidden="1">{#N/A,#N/A,FALSE,"Лист4"}</definedName>
    <definedName name="іі" localSheetId="27" hidden="1">{#N/A,#N/A,FALSE,"Лист4"}</definedName>
    <definedName name="іі" localSheetId="31" hidden="1">{#N/A,#N/A,FALSE,"Лист4"}</definedName>
    <definedName name="іі" localSheetId="6" hidden="1">{#N/A,#N/A,FALSE,"Лист4"}</definedName>
    <definedName name="іі" localSheetId="7" hidden="1">{#N/A,#N/A,FALSE,"Лист4"}</definedName>
    <definedName name="іі" localSheetId="48" hidden="1">{#N/A,#N/A,FALSE,"Лист4"}</definedName>
    <definedName name="іі" localSheetId="49" hidden="1">{#N/A,#N/A,FALSE,"Лист4"}</definedName>
    <definedName name="іі" hidden="1">{#N/A,#N/A,FALSE,"Лист4"}</definedName>
    <definedName name="ііі" localSheetId="17" hidden="1">{#N/A,#N/A,FALSE,"Лист4"}</definedName>
    <definedName name="ііі" localSheetId="27" hidden="1">{#N/A,#N/A,FALSE,"Лист4"}</definedName>
    <definedName name="ііі" localSheetId="31" hidden="1">{#N/A,#N/A,FALSE,"Лист4"}</definedName>
    <definedName name="ііі" localSheetId="6" hidden="1">{#N/A,#N/A,FALSE,"Лист4"}</definedName>
    <definedName name="ііі" localSheetId="7" hidden="1">{#N/A,#N/A,FALSE,"Лист4"}</definedName>
    <definedName name="ііі" localSheetId="48" hidden="1">{#N/A,#N/A,FALSE,"Лист4"}</definedName>
    <definedName name="ііі" localSheetId="49" hidden="1">{#N/A,#N/A,FALSE,"Лист4"}</definedName>
    <definedName name="ііі" hidden="1">{#N/A,#N/A,FALSE,"Лист4"}</definedName>
    <definedName name="іііі" localSheetId="17" hidden="1">{#N/A,#N/A,FALSE,"Лист4"}</definedName>
    <definedName name="іііі" localSheetId="27" hidden="1">{#N/A,#N/A,FALSE,"Лист4"}</definedName>
    <definedName name="іііі" localSheetId="31" hidden="1">{#N/A,#N/A,FALSE,"Лист4"}</definedName>
    <definedName name="іііі" localSheetId="6" hidden="1">{#N/A,#N/A,FALSE,"Лист4"}</definedName>
    <definedName name="іііі" localSheetId="7" hidden="1">{#N/A,#N/A,FALSE,"Лист4"}</definedName>
    <definedName name="іііі" localSheetId="48" hidden="1">{#N/A,#N/A,FALSE,"Лист4"}</definedName>
    <definedName name="іііі" localSheetId="49" hidden="1">{#N/A,#N/A,FALSE,"Лист4"}</definedName>
    <definedName name="іііі" hidden="1">{#N/A,#N/A,FALSE,"Лист4"}</definedName>
    <definedName name="ін" localSheetId="17" hidden="1">{#N/A,#N/A,FALSE,"Лист4"}</definedName>
    <definedName name="ін" localSheetId="27" hidden="1">{#N/A,#N/A,FALSE,"Лист4"}</definedName>
    <definedName name="ін" localSheetId="31" hidden="1">{#N/A,#N/A,FALSE,"Лист4"}</definedName>
    <definedName name="ін" localSheetId="6" hidden="1">{#N/A,#N/A,FALSE,"Лист4"}</definedName>
    <definedName name="ін" localSheetId="7" hidden="1">{#N/A,#N/A,FALSE,"Лист4"}</definedName>
    <definedName name="ін" localSheetId="48" hidden="1">{#N/A,#N/A,FALSE,"Лист4"}</definedName>
    <definedName name="ін" localSheetId="49" hidden="1">{#N/A,#N/A,FALSE,"Лист4"}</definedName>
    <definedName name="ін" hidden="1">{#N/A,#N/A,FALSE,"Лист4"}</definedName>
    <definedName name="інші" localSheetId="17" hidden="1">{#N/A,#N/A,FALSE,"Лист4"}</definedName>
    <definedName name="інші" localSheetId="27" hidden="1">{#N/A,#N/A,FALSE,"Лист4"}</definedName>
    <definedName name="інші" localSheetId="31" hidden="1">{#N/A,#N/A,FALSE,"Лист4"}</definedName>
    <definedName name="інші" localSheetId="6" hidden="1">{#N/A,#N/A,FALSE,"Лист4"}</definedName>
    <definedName name="інші" localSheetId="7" hidden="1">{#N/A,#N/A,FALSE,"Лист4"}</definedName>
    <definedName name="інші" localSheetId="48" hidden="1">{#N/A,#N/A,FALSE,"Лист4"}</definedName>
    <definedName name="інші" localSheetId="49" hidden="1">{#N/A,#N/A,FALSE,"Лист4"}</definedName>
    <definedName name="інші" hidden="1">{#N/A,#N/A,FALSE,"Лист4"}</definedName>
    <definedName name="іук" localSheetId="17" hidden="1">{#N/A,#N/A,FALSE,"Лист4"}</definedName>
    <definedName name="іук" localSheetId="27" hidden="1">{#N/A,#N/A,FALSE,"Лист4"}</definedName>
    <definedName name="іук" localSheetId="31" hidden="1">{#N/A,#N/A,FALSE,"Лист4"}</definedName>
    <definedName name="іук" localSheetId="6" hidden="1">{#N/A,#N/A,FALSE,"Лист4"}</definedName>
    <definedName name="іук" localSheetId="7" hidden="1">{#N/A,#N/A,FALSE,"Лист4"}</definedName>
    <definedName name="іук" localSheetId="48" hidden="1">{#N/A,#N/A,FALSE,"Лист4"}</definedName>
    <definedName name="іук" localSheetId="49" hidden="1">{#N/A,#N/A,FALSE,"Лист4"}</definedName>
    <definedName name="іук" hidden="1">{#N/A,#N/A,FALSE,"Лист4"}</definedName>
    <definedName name="квефі" localSheetId="17" hidden="1">{#N/A,#N/A,FALSE,"I";#N/A,#N/A,FALSE,"J";#N/A,#N/A,FALSE,"K";#N/A,#N/A,FALSE,"L";#N/A,#N/A,FALSE,"M";#N/A,#N/A,FALSE,"N";#N/A,#N/A,FALSE,"O"}</definedName>
    <definedName name="квефі" localSheetId="27" hidden="1">{#N/A,#N/A,FALSE,"I";#N/A,#N/A,FALSE,"J";#N/A,#N/A,FALSE,"K";#N/A,#N/A,FALSE,"L";#N/A,#N/A,FALSE,"M";#N/A,#N/A,FALSE,"N";#N/A,#N/A,FALSE,"O"}</definedName>
    <definedName name="квефі" localSheetId="31" hidden="1">{#N/A,#N/A,FALSE,"I";#N/A,#N/A,FALSE,"J";#N/A,#N/A,FALSE,"K";#N/A,#N/A,FALSE,"L";#N/A,#N/A,FALSE,"M";#N/A,#N/A,FALSE,"N";#N/A,#N/A,FALSE,"O"}</definedName>
    <definedName name="квефі" localSheetId="6" hidden="1">{#N/A,#N/A,FALSE,"I";#N/A,#N/A,FALSE,"J";#N/A,#N/A,FALSE,"K";#N/A,#N/A,FALSE,"L";#N/A,#N/A,FALSE,"M";#N/A,#N/A,FALSE,"N";#N/A,#N/A,FALSE,"O"}</definedName>
    <definedName name="квефі" localSheetId="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hidden="1">{#N/A,#N/A,FALSE,"I";#N/A,#N/A,FALSE,"J";#N/A,#N/A,FALSE,"K";#N/A,#N/A,FALSE,"L";#N/A,#N/A,FALSE,"M";#N/A,#N/A,FALSE,"N";#N/A,#N/A,FALSE,"O"}</definedName>
    <definedName name="кгккг" localSheetId="17" hidden="1">{#N/A,#N/A,FALSE,"Лист4"}</definedName>
    <definedName name="кгккг" localSheetId="27" hidden="1">{#N/A,#N/A,FALSE,"Лист4"}</definedName>
    <definedName name="кгккг" localSheetId="31" hidden="1">{#N/A,#N/A,FALSE,"Лист4"}</definedName>
    <definedName name="кгккг" localSheetId="6" hidden="1">{#N/A,#N/A,FALSE,"Лист4"}</definedName>
    <definedName name="кгккг" localSheetId="7" hidden="1">{#N/A,#N/A,FALSE,"Лист4"}</definedName>
    <definedName name="кгккг" localSheetId="48" hidden="1">{#N/A,#N/A,FALSE,"Лист4"}</definedName>
    <definedName name="кгккг" localSheetId="49" hidden="1">{#N/A,#N/A,FALSE,"Лист4"}</definedName>
    <definedName name="кгккг" hidden="1">{#N/A,#N/A,FALSE,"Лист4"}</definedName>
    <definedName name="кгкккк" localSheetId="17" hidden="1">{#N/A,#N/A,FALSE,"Лист4"}</definedName>
    <definedName name="кгкккк" localSheetId="27" hidden="1">{#N/A,#N/A,FALSE,"Лист4"}</definedName>
    <definedName name="кгкккк" localSheetId="31" hidden="1">{#N/A,#N/A,FALSE,"Лист4"}</definedName>
    <definedName name="кгкккк" localSheetId="6" hidden="1">{#N/A,#N/A,FALSE,"Лист4"}</definedName>
    <definedName name="кгкккк" localSheetId="7" hidden="1">{#N/A,#N/A,FALSE,"Лист4"}</definedName>
    <definedName name="кгкккк" localSheetId="48" hidden="1">{#N/A,#N/A,FALSE,"Лист4"}</definedName>
    <definedName name="кгкккк" localSheetId="49" hidden="1">{#N/A,#N/A,FALSE,"Лист4"}</definedName>
    <definedName name="кгкккк" hidden="1">{#N/A,#N/A,FALSE,"Лист4"}</definedName>
    <definedName name="кеуц" localSheetId="17" hidden="1">{#N/A,#N/A,FALSE,"Лист4"}</definedName>
    <definedName name="кеуц" localSheetId="27" hidden="1">{#N/A,#N/A,FALSE,"Лист4"}</definedName>
    <definedName name="кеуц" localSheetId="31" hidden="1">{#N/A,#N/A,FALSE,"Лист4"}</definedName>
    <definedName name="кеуц" localSheetId="6" hidden="1">{#N/A,#N/A,FALSE,"Лист4"}</definedName>
    <definedName name="кеуц" localSheetId="7" hidden="1">{#N/A,#N/A,FALSE,"Лист4"}</definedName>
    <definedName name="кеуц" localSheetId="48" hidden="1">{#N/A,#N/A,FALSE,"Лист4"}</definedName>
    <definedName name="кеуц" localSheetId="49" hidden="1">{#N/A,#N/A,FALSE,"Лист4"}</definedName>
    <definedName name="кеуц" hidden="1">{#N/A,#N/A,FALSE,"Лист4"}</definedName>
    <definedName name="кк" localSheetId="17" hidden="1">{#N/A,#N/A,FALSE,"Лист4"}</definedName>
    <definedName name="кк" localSheetId="27" hidden="1">{#N/A,#N/A,FALSE,"Лист4"}</definedName>
    <definedName name="кк" localSheetId="31" hidden="1">{#N/A,#N/A,FALSE,"Лист4"}</definedName>
    <definedName name="кк" localSheetId="6" hidden="1">{#N/A,#N/A,FALSE,"Лист4"}</definedName>
    <definedName name="кк" localSheetId="7" hidden="1">{#N/A,#N/A,FALSE,"Лист4"}</definedName>
    <definedName name="кк" localSheetId="48" hidden="1">{#N/A,#N/A,FALSE,"Лист4"}</definedName>
    <definedName name="кк" localSheetId="49" hidden="1">{#N/A,#N/A,FALSE,"Лист4"}</definedName>
    <definedName name="кк" hidden="1">{#N/A,#N/A,FALSE,"Лист4"}</definedName>
    <definedName name="ккгкг" localSheetId="17" hidden="1">{#N/A,#N/A,FALSE,"Лист4"}</definedName>
    <definedName name="ккгкг" localSheetId="27" hidden="1">{#N/A,#N/A,FALSE,"Лист4"}</definedName>
    <definedName name="ккгкг" localSheetId="31" hidden="1">{#N/A,#N/A,FALSE,"Лист4"}</definedName>
    <definedName name="ккгкг" localSheetId="6" hidden="1">{#N/A,#N/A,FALSE,"Лист4"}</definedName>
    <definedName name="ккгкг" localSheetId="7" hidden="1">{#N/A,#N/A,FALSE,"Лист4"}</definedName>
    <definedName name="ккгкг" localSheetId="48" hidden="1">{#N/A,#N/A,FALSE,"Лист4"}</definedName>
    <definedName name="ккгкг" localSheetId="49" hidden="1">{#N/A,#N/A,FALSE,"Лист4"}</definedName>
    <definedName name="ккгкг" hidden="1">{#N/A,#N/A,FALSE,"Лист4"}</definedName>
    <definedName name="ккк" localSheetId="17" hidden="1">{#N/A,#N/A,FALSE,"Лист4"}</definedName>
    <definedName name="ккк" localSheetId="27" hidden="1">{#N/A,#N/A,FALSE,"Лист4"}</definedName>
    <definedName name="ккк" localSheetId="31" hidden="1">{#N/A,#N/A,FALSE,"Лист4"}</definedName>
    <definedName name="ккк" localSheetId="6" hidden="1">{#N/A,#N/A,FALSE,"Лист4"}</definedName>
    <definedName name="ккк" localSheetId="7" hidden="1">{#N/A,#N/A,FALSE,"Лист4"}</definedName>
    <definedName name="ккк" localSheetId="48" hidden="1">{#N/A,#N/A,FALSE,"Лист4"}</definedName>
    <definedName name="ккк" localSheetId="49" hidden="1">{#N/A,#N/A,FALSE,"Лист4"}</definedName>
    <definedName name="ккк" hidden="1">{#N/A,#N/A,FALSE,"Лист4"}</definedName>
    <definedName name="кккну" localSheetId="17" hidden="1">{#N/A,#N/A,FALSE,"Лист4"}</definedName>
    <definedName name="кккну" localSheetId="27" hidden="1">{#N/A,#N/A,FALSE,"Лист4"}</definedName>
    <definedName name="кккну" localSheetId="31" hidden="1">{#N/A,#N/A,FALSE,"Лист4"}</definedName>
    <definedName name="кккну" localSheetId="6" hidden="1">{#N/A,#N/A,FALSE,"Лист4"}</definedName>
    <definedName name="кккну" localSheetId="7" hidden="1">{#N/A,#N/A,FALSE,"Лист4"}</definedName>
    <definedName name="кккну" localSheetId="48" hidden="1">{#N/A,#N/A,FALSE,"Лист4"}</definedName>
    <definedName name="кккну" localSheetId="49" hidden="1">{#N/A,#N/A,FALSE,"Лист4"}</definedName>
    <definedName name="кккну" hidden="1">{#N/A,#N/A,FALSE,"Лист4"}</definedName>
    <definedName name="кккокк" localSheetId="17" hidden="1">{#N/A,#N/A,FALSE,"Лист4"}</definedName>
    <definedName name="кккокк" localSheetId="27" hidden="1">{#N/A,#N/A,FALSE,"Лист4"}</definedName>
    <definedName name="кккокк" localSheetId="31" hidden="1">{#N/A,#N/A,FALSE,"Лист4"}</definedName>
    <definedName name="кккокк" localSheetId="6" hidden="1">{#N/A,#N/A,FALSE,"Лист4"}</definedName>
    <definedName name="кккокк" localSheetId="7" hidden="1">{#N/A,#N/A,FALSE,"Лист4"}</definedName>
    <definedName name="кккокк" localSheetId="48" hidden="1">{#N/A,#N/A,FALSE,"Лист4"}</definedName>
    <definedName name="кккокк" localSheetId="49" hidden="1">{#N/A,#N/A,FALSE,"Лист4"}</definedName>
    <definedName name="кккокк" hidden="1">{#N/A,#N/A,FALSE,"Лист4"}</definedName>
    <definedName name="комунальне" localSheetId="17" hidden="1">{#N/A,#N/A,FALSE,"Лист4"}</definedName>
    <definedName name="комунальне" localSheetId="27" hidden="1">{#N/A,#N/A,FALSE,"Лист4"}</definedName>
    <definedName name="комунальне" localSheetId="31" hidden="1">{#N/A,#N/A,FALSE,"Лист4"}</definedName>
    <definedName name="комунальне" localSheetId="6" hidden="1">{#N/A,#N/A,FALSE,"Лист4"}</definedName>
    <definedName name="комунальне" localSheetId="7" hidden="1">{#N/A,#N/A,FALSE,"Лист4"}</definedName>
    <definedName name="комунальне" localSheetId="48" hidden="1">{#N/A,#N/A,FALSE,"Лист4"}</definedName>
    <definedName name="комунальне" localSheetId="49" hidden="1">{#N/A,#N/A,FALSE,"Лист4"}</definedName>
    <definedName name="комунальне" hidden="1">{#N/A,#N/A,FALSE,"Лист4"}</definedName>
    <definedName name="кот" localSheetId="17" hidden="1">{#N/A,#N/A,FALSE,"Лист4"}</definedName>
    <definedName name="кот" localSheetId="27" hidden="1">{#N/A,#N/A,FALSE,"Лист4"}</definedName>
    <definedName name="кот" localSheetId="31" hidden="1">{#N/A,#N/A,FALSE,"Лист4"}</definedName>
    <definedName name="кот" localSheetId="6" hidden="1">{#N/A,#N/A,FALSE,"Лист4"}</definedName>
    <definedName name="кот" localSheetId="7" hidden="1">{#N/A,#N/A,FALSE,"Лист4"}</definedName>
    <definedName name="кот" localSheetId="48" hidden="1">{#N/A,#N/A,FALSE,"Лист4"}</definedName>
    <definedName name="кот" localSheetId="49" hidden="1">{#N/A,#N/A,FALSE,"Лист4"}</definedName>
    <definedName name="кот" hidden="1">{#N/A,#N/A,FALSE,"Лист4"}</definedName>
    <definedName name="кр" localSheetId="17" hidden="1">{#N/A,#N/A,FALSE,"Лист4"}</definedName>
    <definedName name="кр" localSheetId="27" hidden="1">{#N/A,#N/A,FALSE,"Лист4"}</definedName>
    <definedName name="кр" localSheetId="31" hidden="1">{#N/A,#N/A,FALSE,"Лист4"}</definedName>
    <definedName name="кр" localSheetId="6" hidden="1">{#N/A,#N/A,FALSE,"Лист4"}</definedName>
    <definedName name="кр" localSheetId="7" hidden="1">{#N/A,#N/A,FALSE,"Лист4"}</definedName>
    <definedName name="кр" localSheetId="48" hidden="1">{#N/A,#N/A,FALSE,"Лист4"}</definedName>
    <definedName name="кр" localSheetId="49" hidden="1">{#N/A,#N/A,FALSE,"Лист4"}</definedName>
    <definedName name="кр" hidden="1">{#N/A,#N/A,FALSE,"Лист4"}</definedName>
    <definedName name="культура" localSheetId="17" hidden="1">{#N/A,#N/A,FALSE,"Лист4"}</definedName>
    <definedName name="культура" localSheetId="27" hidden="1">{#N/A,#N/A,FALSE,"Лист4"}</definedName>
    <definedName name="культура" localSheetId="31" hidden="1">{#N/A,#N/A,FALSE,"Лист4"}</definedName>
    <definedName name="культура" localSheetId="6" hidden="1">{#N/A,#N/A,FALSE,"Лист4"}</definedName>
    <definedName name="культура" localSheetId="7" hidden="1">{#N/A,#N/A,FALSE,"Лист4"}</definedName>
    <definedName name="культура" localSheetId="48" hidden="1">{#N/A,#N/A,FALSE,"Лист4"}</definedName>
    <definedName name="культура" localSheetId="49" hidden="1">{#N/A,#N/A,FALSE,"Лист4"}</definedName>
    <definedName name="культура" hidden="1">{#N/A,#N/A,FALSE,"Лист4"}</definedName>
    <definedName name="л" localSheetId="17" hidden="1">{#N/A,#N/A,FALSE,"Лист4"}</definedName>
    <definedName name="л" localSheetId="27" hidden="1">{#N/A,#N/A,FALSE,"Лист4"}</definedName>
    <definedName name="л" localSheetId="31" hidden="1">{#N/A,#N/A,FALSE,"Лист4"}</definedName>
    <definedName name="л" localSheetId="6" hidden="1">{#N/A,#N/A,FALSE,"Лист4"}</definedName>
    <definedName name="л" localSheetId="7" hidden="1">{#N/A,#N/A,FALSE,"Лист4"}</definedName>
    <definedName name="л" localSheetId="48" hidden="1">{#N/A,#N/A,FALSE,"Лист4"}</definedName>
    <definedName name="л" localSheetId="49" hidden="1">{#N/A,#N/A,FALSE,"Лист4"}</definedName>
    <definedName name="л" hidden="1">{#N/A,#N/A,FALSE,"Лист4"}</definedName>
    <definedName name="лд" localSheetId="17" hidden="1">{#N/A,#N/A,FALSE,"Лист4"}</definedName>
    <definedName name="лд" localSheetId="27" hidden="1">{#N/A,#N/A,FALSE,"Лист4"}</definedName>
    <definedName name="лд" localSheetId="31" hidden="1">{#N/A,#N/A,FALSE,"Лист4"}</definedName>
    <definedName name="лд" localSheetId="6" hidden="1">{#N/A,#N/A,FALSE,"Лист4"}</definedName>
    <definedName name="лд" localSheetId="7" hidden="1">{#N/A,#N/A,FALSE,"Лист4"}</definedName>
    <definedName name="лд" localSheetId="48" hidden="1">{#N/A,#N/A,FALSE,"Лист4"}</definedName>
    <definedName name="лд" localSheetId="49" hidden="1">{#N/A,#N/A,FALSE,"Лист4"}</definedName>
    <definedName name="лд" hidden="1">{#N/A,#N/A,FALSE,"Лист4"}</definedName>
    <definedName name="лл" localSheetId="17" hidden="1">{#N/A,#N/A,FALSE,"Лист4"}</definedName>
    <definedName name="лл" localSheetId="27" hidden="1">{#N/A,#N/A,FALSE,"Лист4"}</definedName>
    <definedName name="лл" localSheetId="31" hidden="1">{#N/A,#N/A,FALSE,"Лист4"}</definedName>
    <definedName name="лл" localSheetId="6" hidden="1">{#N/A,#N/A,FALSE,"Лист4"}</definedName>
    <definedName name="лл" localSheetId="7" hidden="1">{#N/A,#N/A,FALSE,"Лист4"}</definedName>
    <definedName name="лл" localSheetId="48" hidden="1">{#N/A,#N/A,FALSE,"Лист4"}</definedName>
    <definedName name="лл" localSheetId="49" hidden="1">{#N/A,#N/A,FALSE,"Лист4"}</definedName>
    <definedName name="лл" hidden="1">{#N/A,#N/A,FALSE,"Лист4"}</definedName>
    <definedName name="ллл" localSheetId="17" hidden="1">{#N/A,#N/A,FALSE,"Лист4"}</definedName>
    <definedName name="ллл" localSheetId="27" hidden="1">{#N/A,#N/A,FALSE,"Лист4"}</definedName>
    <definedName name="ллл" localSheetId="31" hidden="1">{#N/A,#N/A,FALSE,"Лист4"}</definedName>
    <definedName name="ллл" localSheetId="6" hidden="1">{#N/A,#N/A,FALSE,"Лист4"}</definedName>
    <definedName name="ллл" localSheetId="7" hidden="1">{#N/A,#N/A,FALSE,"Лист4"}</definedName>
    <definedName name="ллл" localSheetId="48" hidden="1">{#N/A,#N/A,FALSE,"Лист4"}</definedName>
    <definedName name="ллл" localSheetId="49" hidden="1">{#N/A,#N/A,FALSE,"Лист4"}</definedName>
    <definedName name="ллл" hidden="1">{#N/A,#N/A,FALSE,"Лист4"}</definedName>
    <definedName name="лнпллпл" localSheetId="17" hidden="1">{#N/A,#N/A,FALSE,"Лист4"}</definedName>
    <definedName name="лнпллпл" localSheetId="27" hidden="1">{#N/A,#N/A,FALSE,"Лист4"}</definedName>
    <definedName name="лнпллпл" localSheetId="31" hidden="1">{#N/A,#N/A,FALSE,"Лист4"}</definedName>
    <definedName name="лнпллпл" localSheetId="6" hidden="1">{#N/A,#N/A,FALSE,"Лист4"}</definedName>
    <definedName name="лнпллпл" localSheetId="7" hidden="1">{#N/A,#N/A,FALSE,"Лист4"}</definedName>
    <definedName name="лнпллпл" localSheetId="48" hidden="1">{#N/A,#N/A,FALSE,"Лист4"}</definedName>
    <definedName name="лнпллпл" localSheetId="49" hidden="1">{#N/A,#N/A,FALSE,"Лист4"}</definedName>
    <definedName name="лнпллпл" hidden="1">{#N/A,#N/A,FALSE,"Лист4"}</definedName>
    <definedName name="мак" localSheetId="17" hidden="1">{#N/A,#N/A,FALSE,"Лист4"}</definedName>
    <definedName name="мак" localSheetId="27" hidden="1">{#N/A,#N/A,FALSE,"Лист4"}</definedName>
    <definedName name="мак" localSheetId="31" hidden="1">{#N/A,#N/A,FALSE,"Лист4"}</definedName>
    <definedName name="мак" localSheetId="6" hidden="1">{#N/A,#N/A,FALSE,"Лист4"}</definedName>
    <definedName name="мак" localSheetId="7" hidden="1">{#N/A,#N/A,FALSE,"Лист4"}</definedName>
    <definedName name="мак" localSheetId="48" hidden="1">{#N/A,#N/A,FALSE,"Лист4"}</definedName>
    <definedName name="мак" localSheetId="49" hidden="1">{#N/A,#N/A,FALSE,"Лист4"}</definedName>
    <definedName name="мак" hidden="1">{#N/A,#N/A,FALSE,"Лист4"}</definedName>
    <definedName name="мм" localSheetId="17" hidden="1">{#N/A,#N/A,FALSE,"Лист4"}</definedName>
    <definedName name="мм" localSheetId="27" hidden="1">{#N/A,#N/A,FALSE,"Лист4"}</definedName>
    <definedName name="мм" localSheetId="31" hidden="1">{#N/A,#N/A,FALSE,"Лист4"}</definedName>
    <definedName name="мм" localSheetId="6" hidden="1">{#N/A,#N/A,FALSE,"Лист4"}</definedName>
    <definedName name="мм" localSheetId="7" hidden="1">{#N/A,#N/A,FALSE,"Лист4"}</definedName>
    <definedName name="мм" localSheetId="48" hidden="1">{#N/A,#N/A,FALSE,"Лист4"}</definedName>
    <definedName name="мм" localSheetId="49" hidden="1">{#N/A,#N/A,FALSE,"Лист4"}</definedName>
    <definedName name="мм" hidden="1">{#N/A,#N/A,FALSE,"Лист4"}</definedName>
    <definedName name="ммм" localSheetId="17" hidden="1">{"'Всего'!$A$1:$F$19"}</definedName>
    <definedName name="ммм" localSheetId="27" hidden="1">{"'Всего'!$A$1:$F$19"}</definedName>
    <definedName name="ммм" localSheetId="31" hidden="1">{"'Всего'!$A$1:$F$19"}</definedName>
    <definedName name="ммм" localSheetId="6" hidden="1">{"'Всего'!$A$1:$F$19"}</definedName>
    <definedName name="ммм" localSheetId="7" hidden="1">{"'Всего'!$A$1:$F$19"}</definedName>
    <definedName name="ммм" localSheetId="48" hidden="1">{"'Всего'!$A$1:$F$19"}</definedName>
    <definedName name="ммм" localSheetId="49" hidden="1">{"'Всего'!$A$1:$F$19"}</definedName>
    <definedName name="ммм" hidden="1">{"'Всего'!$A$1:$F$19"}</definedName>
    <definedName name="ммм_2" localSheetId="17" hidden="1">{"'Всего'!$A$1:$F$19"}</definedName>
    <definedName name="ммм_2" localSheetId="27" hidden="1">{"'Всего'!$A$1:$F$19"}</definedName>
    <definedName name="ммм_2" localSheetId="31" hidden="1">{"'Всего'!$A$1:$F$19"}</definedName>
    <definedName name="ммм_2" localSheetId="6" hidden="1">{"'Всего'!$A$1:$F$19"}</definedName>
    <definedName name="ммм_2" localSheetId="7" hidden="1">{"'Всего'!$A$1:$F$19"}</definedName>
    <definedName name="ммм_2" localSheetId="48" hidden="1">{"'Всего'!$A$1:$F$19"}</definedName>
    <definedName name="ммм_2" localSheetId="49" hidden="1">{"'Всего'!$A$1:$F$19"}</definedName>
    <definedName name="ммм_2" hidden="1">{"'Всего'!$A$1:$F$19"}</definedName>
    <definedName name="ммм_3" localSheetId="17" hidden="1">{"'Всего'!$A$1:$F$19"}</definedName>
    <definedName name="ммм_3" localSheetId="27" hidden="1">{"'Всего'!$A$1:$F$19"}</definedName>
    <definedName name="ммм_3" localSheetId="31" hidden="1">{"'Всего'!$A$1:$F$19"}</definedName>
    <definedName name="ммм_3" localSheetId="6" hidden="1">{"'Всего'!$A$1:$F$19"}</definedName>
    <definedName name="ммм_3" localSheetId="7" hidden="1">{"'Всего'!$A$1:$F$19"}</definedName>
    <definedName name="ммм_3" localSheetId="48" hidden="1">{"'Всего'!$A$1:$F$19"}</definedName>
    <definedName name="ммм_3" localSheetId="49" hidden="1">{"'Всего'!$A$1:$F$19"}</definedName>
    <definedName name="ммм_3" hidden="1">{"'Всего'!$A$1:$F$19"}</definedName>
    <definedName name="ммм_4" localSheetId="17" hidden="1">{"'Всего'!$A$1:$F$19"}</definedName>
    <definedName name="ммм_4" localSheetId="27" hidden="1">{"'Всего'!$A$1:$F$19"}</definedName>
    <definedName name="ммм_4" localSheetId="31" hidden="1">{"'Всего'!$A$1:$F$19"}</definedName>
    <definedName name="ммм_4" localSheetId="6" hidden="1">{"'Всего'!$A$1:$F$19"}</definedName>
    <definedName name="ммм_4" localSheetId="7" hidden="1">{"'Всего'!$A$1:$F$19"}</definedName>
    <definedName name="ммм_4" localSheetId="48" hidden="1">{"'Всего'!$A$1:$F$19"}</definedName>
    <definedName name="ммм_4" localSheetId="49" hidden="1">{"'Всего'!$A$1:$F$19"}</definedName>
    <definedName name="ммм_4" hidden="1">{"'Всего'!$A$1:$F$19"}</definedName>
    <definedName name="мпе" localSheetId="17" hidden="1">{#N/A,#N/A,FALSE,"Лист4"}</definedName>
    <definedName name="мпе" localSheetId="27" hidden="1">{#N/A,#N/A,FALSE,"Лист4"}</definedName>
    <definedName name="мпе" localSheetId="31" hidden="1">{#N/A,#N/A,FALSE,"Лист4"}</definedName>
    <definedName name="мпе" localSheetId="6" hidden="1">{#N/A,#N/A,FALSE,"Лист4"}</definedName>
    <definedName name="мпе" localSheetId="7" hidden="1">{#N/A,#N/A,FALSE,"Лист4"}</definedName>
    <definedName name="мпе" localSheetId="48" hidden="1">{#N/A,#N/A,FALSE,"Лист4"}</definedName>
    <definedName name="мпе" localSheetId="49" hidden="1">{#N/A,#N/A,FALSE,"Лист4"}</definedName>
    <definedName name="мпе" hidden="1">{#N/A,#N/A,FALSE,"Лист4"}</definedName>
    <definedName name="нгнгш" localSheetId="17" hidden="1">{#N/A,#N/A,FALSE,"Лист4"}</definedName>
    <definedName name="нгнгш" localSheetId="27" hidden="1">{#N/A,#N/A,FALSE,"Лист4"}</definedName>
    <definedName name="нгнгш" localSheetId="31" hidden="1">{#N/A,#N/A,FALSE,"Лист4"}</definedName>
    <definedName name="нгнгш" localSheetId="6" hidden="1">{#N/A,#N/A,FALSE,"Лист4"}</definedName>
    <definedName name="нгнгш" localSheetId="7" hidden="1">{#N/A,#N/A,FALSE,"Лист4"}</definedName>
    <definedName name="нгнгш" localSheetId="48" hidden="1">{#N/A,#N/A,FALSE,"Лист4"}</definedName>
    <definedName name="нгнгш" localSheetId="49" hidden="1">{#N/A,#N/A,FALSE,"Лист4"}</definedName>
    <definedName name="нгнгш" hidden="1">{#N/A,#N/A,FALSE,"Лист4"}</definedName>
    <definedName name="ннггг" localSheetId="17" hidden="1">{#N/A,#N/A,FALSE,"Лист4"}</definedName>
    <definedName name="ннггг" localSheetId="27" hidden="1">{#N/A,#N/A,FALSE,"Лист4"}</definedName>
    <definedName name="ннггг" localSheetId="31" hidden="1">{#N/A,#N/A,FALSE,"Лист4"}</definedName>
    <definedName name="ннггг" localSheetId="6" hidden="1">{#N/A,#N/A,FALSE,"Лист4"}</definedName>
    <definedName name="ннггг" localSheetId="7" hidden="1">{#N/A,#N/A,FALSE,"Лист4"}</definedName>
    <definedName name="ннггг" localSheetId="48" hidden="1">{#N/A,#N/A,FALSE,"Лист4"}</definedName>
    <definedName name="ннггг" localSheetId="49" hidden="1">{#N/A,#N/A,FALSE,"Лист4"}</definedName>
    <definedName name="ннггг" hidden="1">{#N/A,#N/A,FALSE,"Лист4"}</definedName>
    <definedName name="ннн" localSheetId="17" hidden="1">{#N/A,#N/A,FALSE,"Лист4"}</definedName>
    <definedName name="ннн" localSheetId="27" hidden="1">{#N/A,#N/A,FALSE,"Лист4"}</definedName>
    <definedName name="ннн" localSheetId="31" hidden="1">{#N/A,#N/A,FALSE,"Лист4"}</definedName>
    <definedName name="ннн" localSheetId="6" hidden="1">{#N/A,#N/A,FALSE,"Лист4"}</definedName>
    <definedName name="ннн" localSheetId="7" hidden="1">{#N/A,#N/A,FALSE,"Лист4"}</definedName>
    <definedName name="ннн" localSheetId="48" hidden="1">{#N/A,#N/A,FALSE,"Лист4"}</definedName>
    <definedName name="ннн" localSheetId="49" hidden="1">{#N/A,#N/A,FALSE,"Лист4"}</definedName>
    <definedName name="ннн" hidden="1">{#N/A,#N/A,FALSE,"Лист4"}</definedName>
    <definedName name="ннннг" localSheetId="17" hidden="1">{#N/A,#N/A,FALSE,"Лист4"}</definedName>
    <definedName name="ннннг" localSheetId="27" hidden="1">{#N/A,#N/A,FALSE,"Лист4"}</definedName>
    <definedName name="ннннг" localSheetId="31" hidden="1">{#N/A,#N/A,FALSE,"Лист4"}</definedName>
    <definedName name="ннннг" localSheetId="6" hidden="1">{#N/A,#N/A,FALSE,"Лист4"}</definedName>
    <definedName name="ннннг" localSheetId="7" hidden="1">{#N/A,#N/A,FALSE,"Лист4"}</definedName>
    <definedName name="ннннг" localSheetId="48" hidden="1">{#N/A,#N/A,FALSE,"Лист4"}</definedName>
    <definedName name="ннннг" localSheetId="49" hidden="1">{#N/A,#N/A,FALSE,"Лист4"}</definedName>
    <definedName name="ннннг" hidden="1">{#N/A,#N/A,FALSE,"Лист4"}</definedName>
    <definedName name="ннннннн" localSheetId="17"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17" hidden="1">{#N/A,#N/A,FALSE,"Лист4"}</definedName>
    <definedName name="нннннннн" localSheetId="27" hidden="1">{#N/A,#N/A,FALSE,"Лист4"}</definedName>
    <definedName name="нннннннн" localSheetId="31" hidden="1">{#N/A,#N/A,FALSE,"Лист4"}</definedName>
    <definedName name="нннннннн" localSheetId="6" hidden="1">{#N/A,#N/A,FALSE,"Лист4"}</definedName>
    <definedName name="нннннннн" localSheetId="7" hidden="1">{#N/A,#N/A,FALSE,"Лист4"}</definedName>
    <definedName name="нннннннн" localSheetId="48" hidden="1">{#N/A,#N/A,FALSE,"Лист4"}</definedName>
    <definedName name="нннннннн" localSheetId="49" hidden="1">{#N/A,#N/A,FALSE,"Лист4"}</definedName>
    <definedName name="нннннннн" hidden="1">{#N/A,#N/A,FALSE,"Лист4"}</definedName>
    <definedName name="ннншенгке" localSheetId="17" hidden="1">{#N/A,#N/A,FALSE,"Лист4"}</definedName>
    <definedName name="ннншенгке" localSheetId="27" hidden="1">{#N/A,#N/A,FALSE,"Лист4"}</definedName>
    <definedName name="ннншенгке" localSheetId="31" hidden="1">{#N/A,#N/A,FALSE,"Лист4"}</definedName>
    <definedName name="ннншенгке" localSheetId="6" hidden="1">{#N/A,#N/A,FALSE,"Лист4"}</definedName>
    <definedName name="ннншенгке" localSheetId="7" hidden="1">{#N/A,#N/A,FALSE,"Лист4"}</definedName>
    <definedName name="ннншенгке" localSheetId="48" hidden="1">{#N/A,#N/A,FALSE,"Лист4"}</definedName>
    <definedName name="ннншенгке" localSheetId="49" hidden="1">{#N/A,#N/A,FALSE,"Лист4"}</definedName>
    <definedName name="ннншенгке" hidden="1">{#N/A,#N/A,FALSE,"Лист4"}</definedName>
    <definedName name="нншекк" localSheetId="17" hidden="1">{#N/A,#N/A,FALSE,"Лист4"}</definedName>
    <definedName name="нншекк" localSheetId="27" hidden="1">{#N/A,#N/A,FALSE,"Лист4"}</definedName>
    <definedName name="нншекк" localSheetId="31" hidden="1">{#N/A,#N/A,FALSE,"Лист4"}</definedName>
    <definedName name="нншекк" localSheetId="6" hidden="1">{#N/A,#N/A,FALSE,"Лист4"}</definedName>
    <definedName name="нншекк" localSheetId="7" hidden="1">{#N/A,#N/A,FALSE,"Лист4"}</definedName>
    <definedName name="нншекк" localSheetId="48" hidden="1">{#N/A,#N/A,FALSE,"Лист4"}</definedName>
    <definedName name="нншекк" localSheetId="49" hidden="1">{#N/A,#N/A,FALSE,"Лист4"}</definedName>
    <definedName name="нншекк" hidden="1">{#N/A,#N/A,FALSE,"Лист4"}</definedName>
    <definedName name="Область_печати_ИМ" localSheetId="17">#REF!</definedName>
    <definedName name="Область_печати_ИМ" localSheetId="27">#REF!</definedName>
    <definedName name="Область_печати_ИМ">#REF!</definedName>
    <definedName name="оггне" localSheetId="17" hidden="1">{#N/A,#N/A,FALSE,"Лист4"}</definedName>
    <definedName name="оггне" localSheetId="27" hidden="1">{#N/A,#N/A,FALSE,"Лист4"}</definedName>
    <definedName name="оггне" localSheetId="31" hidden="1">{#N/A,#N/A,FALSE,"Лист4"}</definedName>
    <definedName name="оггне" localSheetId="6" hidden="1">{#N/A,#N/A,FALSE,"Лист4"}</definedName>
    <definedName name="оггне" localSheetId="7" hidden="1">{#N/A,#N/A,FALSE,"Лист4"}</definedName>
    <definedName name="оггне" localSheetId="48" hidden="1">{#N/A,#N/A,FALSE,"Лист4"}</definedName>
    <definedName name="оггне" localSheetId="49" hidden="1">{#N/A,#N/A,FALSE,"Лист4"}</definedName>
    <definedName name="оггне" hidden="1">{#N/A,#N/A,FALSE,"Лист4"}</definedName>
    <definedName name="оллд" localSheetId="17" hidden="1">{#N/A,#N/A,FALSE,"Лист4"}</definedName>
    <definedName name="оллд" localSheetId="27" hidden="1">{#N/A,#N/A,FALSE,"Лист4"}</definedName>
    <definedName name="оллд" localSheetId="31" hidden="1">{#N/A,#N/A,FALSE,"Лист4"}</definedName>
    <definedName name="оллд" localSheetId="6" hidden="1">{#N/A,#N/A,FALSE,"Лист4"}</definedName>
    <definedName name="оллд" localSheetId="7" hidden="1">{#N/A,#N/A,FALSE,"Лист4"}</definedName>
    <definedName name="оллд" localSheetId="48" hidden="1">{#N/A,#N/A,FALSE,"Лист4"}</definedName>
    <definedName name="оллд" localSheetId="49" hidden="1">{#N/A,#N/A,FALSE,"Лист4"}</definedName>
    <definedName name="оллд" hidden="1">{#N/A,#N/A,FALSE,"Лист4"}</definedName>
    <definedName name="олол" localSheetId="17" hidden="1">{#N/A,#N/A,FALSE,"Лист4"}</definedName>
    <definedName name="олол" localSheetId="27" hidden="1">{#N/A,#N/A,FALSE,"Лист4"}</definedName>
    <definedName name="олол" localSheetId="31" hidden="1">{#N/A,#N/A,FALSE,"Лист4"}</definedName>
    <definedName name="олол" localSheetId="6" hidden="1">{#N/A,#N/A,FALSE,"Лист4"}</definedName>
    <definedName name="олол" localSheetId="7" hidden="1">{#N/A,#N/A,FALSE,"Лист4"}</definedName>
    <definedName name="олол" localSheetId="48" hidden="1">{#N/A,#N/A,FALSE,"Лист4"}</definedName>
    <definedName name="олол" localSheetId="49" hidden="1">{#N/A,#N/A,FALSE,"Лист4"}</definedName>
    <definedName name="олол" hidden="1">{#N/A,#N/A,FALSE,"Лист4"}</definedName>
    <definedName name="оо" localSheetId="17" hidden="1">{#N/A,#N/A,FALSE,"Лист4"}</definedName>
    <definedName name="оо" localSheetId="27" hidden="1">{#N/A,#N/A,FALSE,"Лист4"}</definedName>
    <definedName name="оо" localSheetId="31" hidden="1">{#N/A,#N/A,FALSE,"Лист4"}</definedName>
    <definedName name="оо" localSheetId="6" hidden="1">{#N/A,#N/A,FALSE,"Лист4"}</definedName>
    <definedName name="оо" localSheetId="7" hidden="1">{#N/A,#N/A,FALSE,"Лист4"}</definedName>
    <definedName name="оо" localSheetId="48" hidden="1">{#N/A,#N/A,FALSE,"Лист4"}</definedName>
    <definedName name="оо" localSheetId="49" hidden="1">{#N/A,#N/A,FALSE,"Лист4"}</definedName>
    <definedName name="оо" hidden="1">{#N/A,#N/A,FALSE,"Лист4"}</definedName>
    <definedName name="ооо" localSheetId="17" hidden="1">{#N/A,#N/A,FALSE,"Лист4"}</definedName>
    <definedName name="ооо" localSheetId="27" hidden="1">{#N/A,#N/A,FALSE,"Лист4"}</definedName>
    <definedName name="ооо" localSheetId="31" hidden="1">{#N/A,#N/A,FALSE,"Лист4"}</definedName>
    <definedName name="ооо" localSheetId="6" hidden="1">{#N/A,#N/A,FALSE,"Лист4"}</definedName>
    <definedName name="ооо" localSheetId="7" hidden="1">{#N/A,#N/A,FALSE,"Лист4"}</definedName>
    <definedName name="ооо" localSheetId="48" hidden="1">{#N/A,#N/A,FALSE,"Лист4"}</definedName>
    <definedName name="ооо" localSheetId="49" hidden="1">{#N/A,#N/A,FALSE,"Лист4"}</definedName>
    <definedName name="ооо" hidden="1">{#N/A,#N/A,FALSE,"Лист4"}</definedName>
    <definedName name="оооо" localSheetId="17" hidden="1">{#N/A,#N/A,FALSE,"Лист4"}</definedName>
    <definedName name="оооо" localSheetId="27" hidden="1">{#N/A,#N/A,FALSE,"Лист4"}</definedName>
    <definedName name="оооо" localSheetId="31" hidden="1">{#N/A,#N/A,FALSE,"Лист4"}</definedName>
    <definedName name="оооо" localSheetId="6" hidden="1">{#N/A,#N/A,FALSE,"Лист4"}</definedName>
    <definedName name="оооо" localSheetId="7" hidden="1">{#N/A,#N/A,FALSE,"Лист4"}</definedName>
    <definedName name="оооо" localSheetId="48" hidden="1">{#N/A,#N/A,FALSE,"Лист4"}</definedName>
    <definedName name="оооо" localSheetId="49" hidden="1">{#N/A,#N/A,FALSE,"Лист4"}</definedName>
    <definedName name="оооо" hidden="1">{#N/A,#N/A,FALSE,"Лист4"}</definedName>
    <definedName name="ооооо" localSheetId="17">#REF!</definedName>
    <definedName name="ооооо" localSheetId="27">#REF!</definedName>
    <definedName name="ооооо" localSheetId="31">#REF!</definedName>
    <definedName name="ооооо">#REF!</definedName>
    <definedName name="орнг" localSheetId="17" hidden="1">{#N/A,#N/A,FALSE,"Лист4"}</definedName>
    <definedName name="орнг" localSheetId="27" hidden="1">{#N/A,#N/A,FALSE,"Лист4"}</definedName>
    <definedName name="орнг" localSheetId="31" hidden="1">{#N/A,#N/A,FALSE,"Лист4"}</definedName>
    <definedName name="орнг" localSheetId="6" hidden="1">{#N/A,#N/A,FALSE,"Лист4"}</definedName>
    <definedName name="орнг" localSheetId="7" hidden="1">{#N/A,#N/A,FALSE,"Лист4"}</definedName>
    <definedName name="орнг" localSheetId="48" hidden="1">{#N/A,#N/A,FALSE,"Лист4"}</definedName>
    <definedName name="орнг" localSheetId="49" hidden="1">{#N/A,#N/A,FALSE,"Лист4"}</definedName>
    <definedName name="орнг" hidden="1">{#N/A,#N/A,FALSE,"Лист4"}</definedName>
    <definedName name="освіта" localSheetId="17" hidden="1">{#N/A,#N/A,FALSE,"Лист4"}</definedName>
    <definedName name="освіта" localSheetId="27" hidden="1">{#N/A,#N/A,FALSE,"Лист4"}</definedName>
    <definedName name="освіта" localSheetId="31" hidden="1">{#N/A,#N/A,FALSE,"Лист4"}</definedName>
    <definedName name="освіта" localSheetId="6" hidden="1">{#N/A,#N/A,FALSE,"Лист4"}</definedName>
    <definedName name="освіта" localSheetId="7" hidden="1">{#N/A,#N/A,FALSE,"Лист4"}</definedName>
    <definedName name="освіта" localSheetId="48" hidden="1">{#N/A,#N/A,FALSE,"Лист4"}</definedName>
    <definedName name="освіта" localSheetId="49" hidden="1">{#N/A,#N/A,FALSE,"Лист4"}</definedName>
    <definedName name="освіта" hidden="1">{#N/A,#N/A,FALSE,"Лист4"}</definedName>
    <definedName name="ох" localSheetId="17" hidden="1">{#N/A,#N/A,FALSE,"Лист4"}</definedName>
    <definedName name="ох" localSheetId="27" hidden="1">{#N/A,#N/A,FALSE,"Лист4"}</definedName>
    <definedName name="ох" localSheetId="31" hidden="1">{#N/A,#N/A,FALSE,"Лист4"}</definedName>
    <definedName name="ох" localSheetId="6" hidden="1">{#N/A,#N/A,FALSE,"Лист4"}</definedName>
    <definedName name="ох" localSheetId="7" hidden="1">{#N/A,#N/A,FALSE,"Лист4"}</definedName>
    <definedName name="ох" localSheetId="48" hidden="1">{#N/A,#N/A,FALSE,"Лист4"}</definedName>
    <definedName name="ох" localSheetId="49" hidden="1">{#N/A,#N/A,FALSE,"Лист4"}</definedName>
    <definedName name="ох" hidden="1">{#N/A,#N/A,FALSE,"Лист4"}</definedName>
    <definedName name="охорона" localSheetId="17" hidden="1">{#N/A,#N/A,FALSE,"Лист4"}</definedName>
    <definedName name="охорона" localSheetId="27" hidden="1">{#N/A,#N/A,FALSE,"Лист4"}</definedName>
    <definedName name="охорона" localSheetId="31" hidden="1">{#N/A,#N/A,FALSE,"Лист4"}</definedName>
    <definedName name="охорона" localSheetId="6" hidden="1">{#N/A,#N/A,FALSE,"Лист4"}</definedName>
    <definedName name="охорона" localSheetId="7" hidden="1">{#N/A,#N/A,FALSE,"Лист4"}</definedName>
    <definedName name="охорона" localSheetId="48" hidden="1">{#N/A,#N/A,FALSE,"Лист4"}</definedName>
    <definedName name="охорона" localSheetId="49" hidden="1">{#N/A,#N/A,FALSE,"Лист4"}</definedName>
    <definedName name="охорона" hidden="1">{#N/A,#N/A,FALSE,"Лист4"}</definedName>
    <definedName name="п" localSheetId="17" hidden="1">{"MONA",#N/A,FALSE,"S"}</definedName>
    <definedName name="п" localSheetId="27" hidden="1">{"MONA",#N/A,FALSE,"S"}</definedName>
    <definedName name="п" localSheetId="31" hidden="1">{"MONA",#N/A,FALSE,"S"}</definedName>
    <definedName name="п" localSheetId="6" hidden="1">{"MONA",#N/A,FALSE,"S"}</definedName>
    <definedName name="п" localSheetId="7" hidden="1">{"MONA",#N/A,FALSE,"S"}</definedName>
    <definedName name="п" localSheetId="48" hidden="1">{"MONA",#N/A,FALSE,"S"}</definedName>
    <definedName name="п" localSheetId="49" hidden="1">{"MONA",#N/A,FALSE,"S"}</definedName>
    <definedName name="п" hidden="1">{"MONA",#N/A,FALSE,"S"}</definedName>
    <definedName name="плеккккг" localSheetId="17" hidden="1">{#N/A,#N/A,FALSE,"Лист4"}</definedName>
    <definedName name="плеккккг" localSheetId="27" hidden="1">{#N/A,#N/A,FALSE,"Лист4"}</definedName>
    <definedName name="плеккккг" localSheetId="31" hidden="1">{#N/A,#N/A,FALSE,"Лист4"}</definedName>
    <definedName name="плеккккг" localSheetId="6" hidden="1">{#N/A,#N/A,FALSE,"Лист4"}</definedName>
    <definedName name="плеккккг" localSheetId="7" hidden="1">{#N/A,#N/A,FALSE,"Лист4"}</definedName>
    <definedName name="плеккккг" localSheetId="48" hidden="1">{#N/A,#N/A,FALSE,"Лист4"}</definedName>
    <definedName name="плеккккг" localSheetId="49" hidden="1">{#N/A,#N/A,FALSE,"Лист4"}</definedName>
    <definedName name="плеккккг" hidden="1">{#N/A,#N/A,FALSE,"Лист4"}</definedName>
    <definedName name="пллеелш" localSheetId="17" hidden="1">{#N/A,#N/A,FALSE,"Лист4"}</definedName>
    <definedName name="пллеелш" localSheetId="27" hidden="1">{#N/A,#N/A,FALSE,"Лист4"}</definedName>
    <definedName name="пллеелш" localSheetId="31" hidden="1">{#N/A,#N/A,FALSE,"Лист4"}</definedName>
    <definedName name="пллеелш" localSheetId="6" hidden="1">{#N/A,#N/A,FALSE,"Лист4"}</definedName>
    <definedName name="пллеелш" localSheetId="7" hidden="1">{#N/A,#N/A,FALSE,"Лист4"}</definedName>
    <definedName name="пллеелш" localSheetId="48" hidden="1">{#N/A,#N/A,FALSE,"Лист4"}</definedName>
    <definedName name="пллеелш" localSheetId="49" hidden="1">{#N/A,#N/A,FALSE,"Лист4"}</definedName>
    <definedName name="пллеелш" hidden="1">{#N/A,#N/A,FALSE,"Лист4"}</definedName>
    <definedName name="попле" localSheetId="17" hidden="1">{#N/A,#N/A,FALSE,"Лист4"}</definedName>
    <definedName name="попле" localSheetId="27" hidden="1">{#N/A,#N/A,FALSE,"Лист4"}</definedName>
    <definedName name="попле" localSheetId="31" hidden="1">{#N/A,#N/A,FALSE,"Лист4"}</definedName>
    <definedName name="попле" localSheetId="6" hidden="1">{#N/A,#N/A,FALSE,"Лист4"}</definedName>
    <definedName name="попле" localSheetId="7" hidden="1">{#N/A,#N/A,FALSE,"Лист4"}</definedName>
    <definedName name="попле" localSheetId="48" hidden="1">{#N/A,#N/A,FALSE,"Лист4"}</definedName>
    <definedName name="попле" localSheetId="49" hidden="1">{#N/A,#N/A,FALSE,"Лист4"}</definedName>
    <definedName name="попле" hidden="1">{#N/A,#N/A,FALSE,"Лист4"}</definedName>
    <definedName name="пот" localSheetId="17" hidden="1">{#N/A,#N/A,FALSE,"Лист4"}</definedName>
    <definedName name="пот" localSheetId="27" hidden="1">{#N/A,#N/A,FALSE,"Лист4"}</definedName>
    <definedName name="пот" localSheetId="31" hidden="1">{#N/A,#N/A,FALSE,"Лист4"}</definedName>
    <definedName name="пот" localSheetId="6" hidden="1">{#N/A,#N/A,FALSE,"Лист4"}</definedName>
    <definedName name="пот" localSheetId="7" hidden="1">{#N/A,#N/A,FALSE,"Лист4"}</definedName>
    <definedName name="пот" localSheetId="48" hidden="1">{#N/A,#N/A,FALSE,"Лист4"}</definedName>
    <definedName name="пот" localSheetId="49" hidden="1">{#N/A,#N/A,FALSE,"Лист4"}</definedName>
    <definedName name="пот" hidden="1">{#N/A,#N/A,FALSE,"Лист4"}</definedName>
    <definedName name="пп" localSheetId="17" hidden="1">{#N/A,#N/A,FALSE,"Лист4"}</definedName>
    <definedName name="пп" localSheetId="27" hidden="1">{#N/A,#N/A,FALSE,"Лист4"}</definedName>
    <definedName name="пп" localSheetId="31" hidden="1">{#N/A,#N/A,FALSE,"Лист4"}</definedName>
    <definedName name="пп" localSheetId="6" hidden="1">{#N/A,#N/A,FALSE,"Лист4"}</definedName>
    <definedName name="пп" localSheetId="7" hidden="1">{#N/A,#N/A,FALSE,"Лист4"}</definedName>
    <definedName name="пп" localSheetId="48" hidden="1">{#N/A,#N/A,FALSE,"Лист4"}</definedName>
    <definedName name="пп" localSheetId="49" hidden="1">{#N/A,#N/A,FALSE,"Лист4"}</definedName>
    <definedName name="пп" hidden="1">{#N/A,#N/A,FALSE,"Лист4"}</definedName>
    <definedName name="ппппппппппп" localSheetId="17"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17" hidden="1">{#N/A,#N/A,FALSE,"Лист4"}</definedName>
    <definedName name="ппше" localSheetId="27" hidden="1">{#N/A,#N/A,FALSE,"Лист4"}</definedName>
    <definedName name="ппше" localSheetId="31" hidden="1">{#N/A,#N/A,FALSE,"Лист4"}</definedName>
    <definedName name="ппше" localSheetId="6" hidden="1">{#N/A,#N/A,FALSE,"Лист4"}</definedName>
    <definedName name="ппше" localSheetId="7" hidden="1">{#N/A,#N/A,FALSE,"Лист4"}</definedName>
    <definedName name="ппше" localSheetId="48" hidden="1">{#N/A,#N/A,FALSE,"Лист4"}</definedName>
    <definedName name="ппше" localSheetId="49" hidden="1">{#N/A,#N/A,FALSE,"Лист4"}</definedName>
    <definedName name="ппше" hidden="1">{#N/A,#N/A,FALSE,"Лист4"}</definedName>
    <definedName name="про" localSheetId="17" hidden="1">{#N/A,#N/A,FALSE,"Лист4"}</definedName>
    <definedName name="про" localSheetId="27" hidden="1">{#N/A,#N/A,FALSE,"Лист4"}</definedName>
    <definedName name="про" localSheetId="31" hidden="1">{#N/A,#N/A,FALSE,"Лист4"}</definedName>
    <definedName name="про" localSheetId="6" hidden="1">{#N/A,#N/A,FALSE,"Лист4"}</definedName>
    <definedName name="про" localSheetId="7" hidden="1">{#N/A,#N/A,FALSE,"Лист4"}</definedName>
    <definedName name="про" localSheetId="48" hidden="1">{#N/A,#N/A,FALSE,"Лист4"}</definedName>
    <definedName name="про" localSheetId="49" hidden="1">{#N/A,#N/A,FALSE,"Лист4"}</definedName>
    <definedName name="про" hidden="1">{#N/A,#N/A,FALSE,"Лист4"}</definedName>
    <definedName name="прогшлл" localSheetId="17" hidden="1">{#N/A,#N/A,FALSE,"т02бд"}</definedName>
    <definedName name="прогшлл" localSheetId="27" hidden="1">{#N/A,#N/A,FALSE,"т02бд"}</definedName>
    <definedName name="прогшлл" localSheetId="31" hidden="1">{#N/A,#N/A,FALSE,"т02бд"}</definedName>
    <definedName name="прогшлл" localSheetId="6" hidden="1">{#N/A,#N/A,FALSE,"т02бд"}</definedName>
    <definedName name="прогшлл" localSheetId="7" hidden="1">{#N/A,#N/A,FALSE,"т02бд"}</definedName>
    <definedName name="прогшлл" localSheetId="48" hidden="1">{#N/A,#N/A,FALSE,"т02бд"}</definedName>
    <definedName name="прогшлл" localSheetId="49" hidden="1">{#N/A,#N/A,FALSE,"т02бд"}</definedName>
    <definedName name="прогшлл" hidden="1">{#N/A,#N/A,FALSE,"т02бд"}</definedName>
    <definedName name="прое" localSheetId="17" hidden="1">{#N/A,#N/A,FALSE,"Лист4"}</definedName>
    <definedName name="прое" localSheetId="27" hidden="1">{#N/A,#N/A,FALSE,"Лист4"}</definedName>
    <definedName name="прое" localSheetId="31" hidden="1">{#N/A,#N/A,FALSE,"Лист4"}</definedName>
    <definedName name="прое" localSheetId="6" hidden="1">{#N/A,#N/A,FALSE,"Лист4"}</definedName>
    <definedName name="прое" localSheetId="7" hidden="1">{#N/A,#N/A,FALSE,"Лист4"}</definedName>
    <definedName name="прое" localSheetId="48" hidden="1">{#N/A,#N/A,FALSE,"Лист4"}</definedName>
    <definedName name="прое" localSheetId="49" hidden="1">{#N/A,#N/A,FALSE,"Лист4"}</definedName>
    <definedName name="прое" hidden="1">{#N/A,#N/A,FALSE,"Лист4"}</definedName>
    <definedName name="прои" localSheetId="17" hidden="1">{#N/A,#N/A,FALSE,"Лист4"}</definedName>
    <definedName name="прои" localSheetId="27" hidden="1">{#N/A,#N/A,FALSE,"Лист4"}</definedName>
    <definedName name="прои" localSheetId="31" hidden="1">{#N/A,#N/A,FALSE,"Лист4"}</definedName>
    <definedName name="прои" localSheetId="6" hidden="1">{#N/A,#N/A,FALSE,"Лист4"}</definedName>
    <definedName name="прои" localSheetId="7" hidden="1">{#N/A,#N/A,FALSE,"Лист4"}</definedName>
    <definedName name="прои" localSheetId="48" hidden="1">{#N/A,#N/A,FALSE,"Лист4"}</definedName>
    <definedName name="прои" localSheetId="49" hidden="1">{#N/A,#N/A,FALSE,"Лист4"}</definedName>
    <definedName name="прои" hidden="1">{#N/A,#N/A,FALSE,"Лист4"}</definedName>
    <definedName name="рг" localSheetId="17"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17" hidden="1">{#N/A,#N/A,FALSE,"Лист4"}</definedName>
    <definedName name="рор" localSheetId="27" hidden="1">{#N/A,#N/A,FALSE,"Лист4"}</definedName>
    <definedName name="рор" localSheetId="31" hidden="1">{#N/A,#N/A,FALSE,"Лист4"}</definedName>
    <definedName name="рор" localSheetId="6" hidden="1">{#N/A,#N/A,FALSE,"Лист4"}</definedName>
    <definedName name="рор" localSheetId="7" hidden="1">{#N/A,#N/A,FALSE,"Лист4"}</definedName>
    <definedName name="рор" localSheetId="48" hidden="1">{#N/A,#N/A,FALSE,"Лист4"}</definedName>
    <definedName name="рор" localSheetId="49" hidden="1">{#N/A,#N/A,FALSE,"Лист4"}</definedName>
    <definedName name="рор" hidden="1">{#N/A,#N/A,FALSE,"Лист4"}</definedName>
    <definedName name="роро" localSheetId="17" hidden="1">{#N/A,#N/A,FALSE,"Лист4"}</definedName>
    <definedName name="роро" localSheetId="27" hidden="1">{#N/A,#N/A,FALSE,"Лист4"}</definedName>
    <definedName name="роро" localSheetId="31" hidden="1">{#N/A,#N/A,FALSE,"Лист4"}</definedName>
    <definedName name="роро" localSheetId="6" hidden="1">{#N/A,#N/A,FALSE,"Лист4"}</definedName>
    <definedName name="роро" localSheetId="7" hidden="1">{#N/A,#N/A,FALSE,"Лист4"}</definedName>
    <definedName name="роро" localSheetId="48" hidden="1">{#N/A,#N/A,FALSE,"Лист4"}</definedName>
    <definedName name="роро" localSheetId="49" hidden="1">{#N/A,#N/A,FALSE,"Лист4"}</definedName>
    <definedName name="роро" hidden="1">{#N/A,#N/A,FALSE,"Лист4"}</definedName>
    <definedName name="росія" localSheetId="17" hidden="1">{#N/A,#N/A,FALSE,"I";#N/A,#N/A,FALSE,"J";#N/A,#N/A,FALSE,"K";#N/A,#N/A,FALSE,"L";#N/A,#N/A,FALSE,"M";#N/A,#N/A,FALSE,"N";#N/A,#N/A,FALSE,"O"}</definedName>
    <definedName name="росія" localSheetId="27" hidden="1">{#N/A,#N/A,FALSE,"I";#N/A,#N/A,FALSE,"J";#N/A,#N/A,FALSE,"K";#N/A,#N/A,FALSE,"L";#N/A,#N/A,FALSE,"M";#N/A,#N/A,FALSE,"N";#N/A,#N/A,FALSE,"O"}</definedName>
    <definedName name="росія" localSheetId="31" hidden="1">{#N/A,#N/A,FALSE,"I";#N/A,#N/A,FALSE,"J";#N/A,#N/A,FALSE,"K";#N/A,#N/A,FALSE,"L";#N/A,#N/A,FALSE,"M";#N/A,#N/A,FALSE,"N";#N/A,#N/A,FALSE,"O"}</definedName>
    <definedName name="росія" localSheetId="6" hidden="1">{#N/A,#N/A,FALSE,"I";#N/A,#N/A,FALSE,"J";#N/A,#N/A,FALSE,"K";#N/A,#N/A,FALSE,"L";#N/A,#N/A,FALSE,"M";#N/A,#N/A,FALSE,"N";#N/A,#N/A,FALSE,"O"}</definedName>
    <definedName name="росія" localSheetId="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hidden="1">{#N/A,#N/A,FALSE,"I";#N/A,#N/A,FALSE,"J";#N/A,#N/A,FALSE,"K";#N/A,#N/A,FALSE,"L";#N/A,#N/A,FALSE,"M";#N/A,#N/A,FALSE,"N";#N/A,#N/A,FALSE,"O"}</definedName>
    <definedName name="ррпеак" localSheetId="17" hidden="1">{"MONA",#N/A,FALSE,"S"}</definedName>
    <definedName name="ррпеак" localSheetId="27" hidden="1">{"MONA",#N/A,FALSE,"S"}</definedName>
    <definedName name="ррпеак" localSheetId="31" hidden="1">{"MONA",#N/A,FALSE,"S"}</definedName>
    <definedName name="ррпеак" localSheetId="6" hidden="1">{"MONA",#N/A,FALSE,"S"}</definedName>
    <definedName name="ррпеак" localSheetId="7" hidden="1">{"MONA",#N/A,FALSE,"S"}</definedName>
    <definedName name="ррпеак" localSheetId="48" hidden="1">{"MONA",#N/A,FALSE,"S"}</definedName>
    <definedName name="ррпеак" localSheetId="49" hidden="1">{"MONA",#N/A,FALSE,"S"}</definedName>
    <definedName name="ррпеак" hidden="1">{"MONA",#N/A,FALSE,"S"}</definedName>
    <definedName name="рррр" localSheetId="17" hidden="1">{#N/A,#N/A,FALSE,"Лист4"}</definedName>
    <definedName name="рррр" localSheetId="27" hidden="1">{#N/A,#N/A,FALSE,"Лист4"}</definedName>
    <definedName name="рррр" localSheetId="31" hidden="1">{#N/A,#N/A,FALSE,"Лист4"}</definedName>
    <definedName name="рррр" localSheetId="6" hidden="1">{#N/A,#N/A,FALSE,"Лист4"}</definedName>
    <definedName name="рррр" localSheetId="7" hidden="1">{#N/A,#N/A,FALSE,"Лист4"}</definedName>
    <definedName name="рррр" localSheetId="48" hidden="1">{#N/A,#N/A,FALSE,"Лист4"}</definedName>
    <definedName name="рррр" localSheetId="49" hidden="1">{#N/A,#N/A,FALSE,"Лист4"}</definedName>
    <definedName name="рррр" hidden="1">{#N/A,#N/A,FALSE,"Лист4"}</definedName>
    <definedName name="рррррр" localSheetId="17"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17" hidden="1">{"MONA",#N/A,FALSE,"S"}</definedName>
    <definedName name="РРРРРРРРРРРРРРРРРРРРРРРРРРР" localSheetId="27" hidden="1">{"MONA",#N/A,FALSE,"S"}</definedName>
    <definedName name="РРРРРРРРРРРРРРРРРРРРРРРРРРР" localSheetId="31" hidden="1">{"MONA",#N/A,FALSE,"S"}</definedName>
    <definedName name="РРРРРРРРРРРРРРРРРРРРРРРРРРР" localSheetId="6" hidden="1">{"MONA",#N/A,FALSE,"S"}</definedName>
    <definedName name="РРРРРРРРРРРРРРРРРРРРРРРРРРР" localSheetId="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hidden="1">{"MONA",#N/A,FALSE,"S"}</definedName>
    <definedName name="СВОД" localSheetId="17" hidden="1">{"'Всего'!$A$1:$F$19"}</definedName>
    <definedName name="СВОД" localSheetId="27" hidden="1">{"'Всего'!$A$1:$F$19"}</definedName>
    <definedName name="СВОД" localSheetId="31" hidden="1">{"'Всего'!$A$1:$F$19"}</definedName>
    <definedName name="СВОД" localSheetId="6" hidden="1">{"'Всего'!$A$1:$F$19"}</definedName>
    <definedName name="СВОД" localSheetId="7" hidden="1">{"'Всего'!$A$1:$F$19"}</definedName>
    <definedName name="СВОД" localSheetId="48" hidden="1">{"'Всего'!$A$1:$F$19"}</definedName>
    <definedName name="СВОД" localSheetId="49" hidden="1">{"'Всего'!$A$1:$F$19"}</definedName>
    <definedName name="СВОД" hidden="1">{"'Всего'!$A$1:$F$19"}</definedName>
    <definedName name="сми" localSheetId="17" hidden="1">{#N/A,#N/A,FALSE,"Лист4"}</definedName>
    <definedName name="сми" localSheetId="27" hidden="1">{#N/A,#N/A,FALSE,"Лист4"}</definedName>
    <definedName name="сми" localSheetId="31" hidden="1">{#N/A,#N/A,FALSE,"Лист4"}</definedName>
    <definedName name="сми" localSheetId="6" hidden="1">{#N/A,#N/A,FALSE,"Лист4"}</definedName>
    <definedName name="сми" localSheetId="7" hidden="1">{#N/A,#N/A,FALSE,"Лист4"}</definedName>
    <definedName name="сми" localSheetId="48" hidden="1">{#N/A,#N/A,FALSE,"Лист4"}</definedName>
    <definedName name="сми" localSheetId="49" hidden="1">{#N/A,#N/A,FALSE,"Лист4"}</definedName>
    <definedName name="сми" hidden="1">{#N/A,#N/A,FALSE,"Лист4"}</definedName>
    <definedName name="сс" localSheetId="17" hidden="1">{#N/A,#N/A,FALSE,"Лист4"}</definedName>
    <definedName name="сс" localSheetId="27" hidden="1">{#N/A,#N/A,FALSE,"Лист4"}</definedName>
    <definedName name="сс" localSheetId="31" hidden="1">{#N/A,#N/A,FALSE,"Лист4"}</definedName>
    <definedName name="сс" localSheetId="6" hidden="1">{#N/A,#N/A,FALSE,"Лист4"}</definedName>
    <definedName name="сс" localSheetId="7" hidden="1">{#N/A,#N/A,FALSE,"Лист4"}</definedName>
    <definedName name="сс" localSheetId="48" hidden="1">{#N/A,#N/A,FALSE,"Лист4"}</definedName>
    <definedName name="сс" localSheetId="49" hidden="1">{#N/A,#N/A,FALSE,"Лист4"}</definedName>
    <definedName name="сс" hidden="1">{#N/A,#N/A,FALSE,"Лист4"}</definedName>
    <definedName name="сум" localSheetId="17" hidden="1">{#N/A,#N/A,FALSE,"Лист4"}</definedName>
    <definedName name="сум" localSheetId="27" hidden="1">{#N/A,#N/A,FALSE,"Лист4"}</definedName>
    <definedName name="сум" localSheetId="31" hidden="1">{#N/A,#N/A,FALSE,"Лист4"}</definedName>
    <definedName name="сум" localSheetId="6" hidden="1">{#N/A,#N/A,FALSE,"Лист4"}</definedName>
    <definedName name="сум" localSheetId="7" hidden="1">{#N/A,#N/A,FALSE,"Лист4"}</definedName>
    <definedName name="сум" localSheetId="48" hidden="1">{#N/A,#N/A,FALSE,"Лист4"}</definedName>
    <definedName name="сум" localSheetId="49" hidden="1">{#N/A,#N/A,FALSE,"Лист4"}</definedName>
    <definedName name="сум" hidden="1">{#N/A,#N/A,FALSE,"Лист4"}</definedName>
    <definedName name="Суми" localSheetId="17" hidden="1">{#N/A,#N/A,FALSE,"Лист4"}</definedName>
    <definedName name="Суми" localSheetId="27" hidden="1">{#N/A,#N/A,FALSE,"Лист4"}</definedName>
    <definedName name="Суми" localSheetId="31" hidden="1">{#N/A,#N/A,FALSE,"Лист4"}</definedName>
    <definedName name="Суми" localSheetId="6" hidden="1">{#N/A,#N/A,FALSE,"Лист4"}</definedName>
    <definedName name="Суми" localSheetId="7" hidden="1">{#N/A,#N/A,FALSE,"Лист4"}</definedName>
    <definedName name="Суми" localSheetId="48" hidden="1">{#N/A,#N/A,FALSE,"Лист4"}</definedName>
    <definedName name="Суми" localSheetId="49" hidden="1">{#N/A,#N/A,FALSE,"Лист4"}</definedName>
    <definedName name="Суми" hidden="1">{#N/A,#N/A,FALSE,"Лист4"}</definedName>
    <definedName name="счу" localSheetId="17" hidden="1">{#N/A,#N/A,FALSE,"Лист4"}</definedName>
    <definedName name="счу" localSheetId="27" hidden="1">{#N/A,#N/A,FALSE,"Лист4"}</definedName>
    <definedName name="счу" localSheetId="31" hidden="1">{#N/A,#N/A,FALSE,"Лист4"}</definedName>
    <definedName name="счу" localSheetId="6" hidden="1">{#N/A,#N/A,FALSE,"Лист4"}</definedName>
    <definedName name="счу" localSheetId="7" hidden="1">{#N/A,#N/A,FALSE,"Лист4"}</definedName>
    <definedName name="счу" localSheetId="48" hidden="1">{#N/A,#N/A,FALSE,"Лист4"}</definedName>
    <definedName name="счу" localSheetId="49" hidden="1">{#N/A,#N/A,FALSE,"Лист4"}</definedName>
    <definedName name="счу" hidden="1">{#N/A,#N/A,FALSE,"Лист4"}</definedName>
    <definedName name="счя" localSheetId="17" hidden="1">{#N/A,#N/A,FALSE,"Лист4"}</definedName>
    <definedName name="счя" localSheetId="27" hidden="1">{#N/A,#N/A,FALSE,"Лист4"}</definedName>
    <definedName name="счя" localSheetId="31" hidden="1">{#N/A,#N/A,FALSE,"Лист4"}</definedName>
    <definedName name="счя" localSheetId="6" hidden="1">{#N/A,#N/A,FALSE,"Лист4"}</definedName>
    <definedName name="счя" localSheetId="7" hidden="1">{#N/A,#N/A,FALSE,"Лист4"}</definedName>
    <definedName name="счя" localSheetId="48" hidden="1">{#N/A,#N/A,FALSE,"Лист4"}</definedName>
    <definedName name="счя" localSheetId="49" hidden="1">{#N/A,#N/A,FALSE,"Лист4"}</definedName>
    <definedName name="счя" hidden="1">{#N/A,#N/A,FALSE,"Лист4"}</definedName>
    <definedName name="т05" localSheetId="17" hidden="1">{#N/A,#N/A,FALSE,"т04"}</definedName>
    <definedName name="т05" localSheetId="27" hidden="1">{#N/A,#N/A,FALSE,"т04"}</definedName>
    <definedName name="т05" localSheetId="31" hidden="1">{#N/A,#N/A,FALSE,"т04"}</definedName>
    <definedName name="т05" localSheetId="6" hidden="1">{#N/A,#N/A,FALSE,"т04"}</definedName>
    <definedName name="т05" localSheetId="7" hidden="1">{#N/A,#N/A,FALSE,"т04"}</definedName>
    <definedName name="т05" localSheetId="48" hidden="1">{#N/A,#N/A,FALSE,"т04"}</definedName>
    <definedName name="т05" localSheetId="49" hidden="1">{#N/A,#N/A,FALSE,"т04"}</definedName>
    <definedName name="т05" hidden="1">{#N/A,#N/A,FALSE,"т04"}</definedName>
    <definedName name="т841" localSheetId="17" hidden="1">{#N/A,#N/A,FALSE,"т02бд"}</definedName>
    <definedName name="т841" localSheetId="27" hidden="1">{#N/A,#N/A,FALSE,"т02бд"}</definedName>
    <definedName name="т841" localSheetId="31" hidden="1">{#N/A,#N/A,FALSE,"т02бд"}</definedName>
    <definedName name="т841" localSheetId="6" hidden="1">{#N/A,#N/A,FALSE,"т02бд"}</definedName>
    <definedName name="т841" localSheetId="7" hidden="1">{#N/A,#N/A,FALSE,"т02бд"}</definedName>
    <definedName name="т841" localSheetId="48" hidden="1">{#N/A,#N/A,FALSE,"т02бд"}</definedName>
    <definedName name="т841" localSheetId="49" hidden="1">{#N/A,#N/A,FALSE,"т02бд"}</definedName>
    <definedName name="т841" hidden="1">{#N/A,#N/A,FALSE,"т02бд"}</definedName>
    <definedName name="там06_2010" localSheetId="17"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17" hidden="1">{#N/A,#N/A,FALSE,"Лист4"}</definedName>
    <definedName name="тогн" localSheetId="27" hidden="1">{#N/A,#N/A,FALSE,"Лист4"}</definedName>
    <definedName name="тогн" localSheetId="31" hidden="1">{#N/A,#N/A,FALSE,"Лист4"}</definedName>
    <definedName name="тогн" localSheetId="6" hidden="1">{#N/A,#N/A,FALSE,"Лист4"}</definedName>
    <definedName name="тогн" localSheetId="7" hidden="1">{#N/A,#N/A,FALSE,"Лист4"}</definedName>
    <definedName name="тогн" localSheetId="48" hidden="1">{#N/A,#N/A,FALSE,"Лист4"}</definedName>
    <definedName name="тогн" localSheetId="49" hidden="1">{#N/A,#N/A,FALSE,"Лист4"}</definedName>
    <definedName name="тогн" hidden="1">{#N/A,#N/A,FALSE,"Лист4"}</definedName>
    <definedName name="трн" localSheetId="17" hidden="1">{#N/A,#N/A,FALSE,"Лист4"}</definedName>
    <definedName name="трн" localSheetId="27" hidden="1">{#N/A,#N/A,FALSE,"Лист4"}</definedName>
    <definedName name="трн" localSheetId="31" hidden="1">{#N/A,#N/A,FALSE,"Лист4"}</definedName>
    <definedName name="трн" localSheetId="6" hidden="1">{#N/A,#N/A,FALSE,"Лист4"}</definedName>
    <definedName name="трн" localSheetId="7" hidden="1">{#N/A,#N/A,FALSE,"Лист4"}</definedName>
    <definedName name="трн" localSheetId="48" hidden="1">{#N/A,#N/A,FALSE,"Лист4"}</definedName>
    <definedName name="трн" localSheetId="49" hidden="1">{#N/A,#N/A,FALSE,"Лист4"}</definedName>
    <definedName name="трн" hidden="1">{#N/A,#N/A,FALSE,"Лист4"}</definedName>
    <definedName name="ттт" localSheetId="17" hidden="1">{#N/A,#N/A,FALSE,"Лист4"}</definedName>
    <definedName name="ттт" localSheetId="27" hidden="1">{#N/A,#N/A,FALSE,"Лист4"}</definedName>
    <definedName name="ттт" localSheetId="31" hidden="1">{#N/A,#N/A,FALSE,"Лист4"}</definedName>
    <definedName name="ттт" localSheetId="6" hidden="1">{#N/A,#N/A,FALSE,"Лист4"}</definedName>
    <definedName name="ттт" localSheetId="7" hidden="1">{#N/A,#N/A,FALSE,"Лист4"}</definedName>
    <definedName name="ттт" localSheetId="48" hidden="1">{#N/A,#N/A,FALSE,"Лист4"}</definedName>
    <definedName name="ттт" localSheetId="49" hidden="1">{#N/A,#N/A,FALSE,"Лист4"}</definedName>
    <definedName name="ттт" hidden="1">{#N/A,#N/A,FALSE,"Лист4"}</definedName>
    <definedName name="ть" localSheetId="17" hidden="1">{#N/A,#N/A,FALSE,"Лист4"}</definedName>
    <definedName name="ть" localSheetId="27" hidden="1">{#N/A,#N/A,FALSE,"Лист4"}</definedName>
    <definedName name="ть" localSheetId="31" hidden="1">{#N/A,#N/A,FALSE,"Лист4"}</definedName>
    <definedName name="ть" localSheetId="6" hidden="1">{#N/A,#N/A,FALSE,"Лист4"}</definedName>
    <definedName name="ть" localSheetId="7" hidden="1">{#N/A,#N/A,FALSE,"Лист4"}</definedName>
    <definedName name="ть" localSheetId="48" hidden="1">{#N/A,#N/A,FALSE,"Лист4"}</definedName>
    <definedName name="ть" localSheetId="49" hidden="1">{#N/A,#N/A,FALSE,"Лист4"}</definedName>
    <definedName name="ть" hidden="1">{#N/A,#N/A,FALSE,"Лист4"}</definedName>
    <definedName name="у" localSheetId="17">#REF!</definedName>
    <definedName name="у" localSheetId="27">#REF!</definedName>
    <definedName name="у" localSheetId="31">#REF!</definedName>
    <definedName name="у">#REF!</definedName>
    <definedName name="уа" localSheetId="17" hidden="1">{#N/A,#N/A,FALSE,"Лист4"}</definedName>
    <definedName name="уа" localSheetId="27" hidden="1">{#N/A,#N/A,FALSE,"Лист4"}</definedName>
    <definedName name="уа" localSheetId="31" hidden="1">{#N/A,#N/A,FALSE,"Лист4"}</definedName>
    <definedName name="уа" localSheetId="6" hidden="1">{#N/A,#N/A,FALSE,"Лист4"}</definedName>
    <definedName name="уа" localSheetId="7" hidden="1">{#N/A,#N/A,FALSE,"Лист4"}</definedName>
    <definedName name="уа" localSheetId="48" hidden="1">{#N/A,#N/A,FALSE,"Лист4"}</definedName>
    <definedName name="уа" localSheetId="49" hidden="1">{#N/A,#N/A,FALSE,"Лист4"}</definedName>
    <definedName name="уа" hidden="1">{#N/A,#N/A,FALSE,"Лист4"}</definedName>
    <definedName name="увке" localSheetId="17" hidden="1">{#N/A,#N/A,FALSE,"Лист4"}</definedName>
    <definedName name="увке" localSheetId="27" hidden="1">{#N/A,#N/A,FALSE,"Лист4"}</definedName>
    <definedName name="увке" localSheetId="31" hidden="1">{#N/A,#N/A,FALSE,"Лист4"}</definedName>
    <definedName name="увке" localSheetId="6" hidden="1">{#N/A,#N/A,FALSE,"Лист4"}</definedName>
    <definedName name="увке" localSheetId="7" hidden="1">{#N/A,#N/A,FALSE,"Лист4"}</definedName>
    <definedName name="увке" localSheetId="48" hidden="1">{#N/A,#N/A,FALSE,"Лист4"}</definedName>
    <definedName name="увке" localSheetId="49" hidden="1">{#N/A,#N/A,FALSE,"Лист4"}</definedName>
    <definedName name="увке" hidden="1">{#N/A,#N/A,FALSE,"Лист4"}</definedName>
    <definedName name="уеунукнун" localSheetId="17" hidden="1">{#N/A,#N/A,FALSE,"Лист4"}</definedName>
    <definedName name="уеунукнун" localSheetId="27" hidden="1">{#N/A,#N/A,FALSE,"Лист4"}</definedName>
    <definedName name="уеунукнун" localSheetId="31" hidden="1">{#N/A,#N/A,FALSE,"Лист4"}</definedName>
    <definedName name="уеунукнун" localSheetId="6" hidden="1">{#N/A,#N/A,FALSE,"Лист4"}</definedName>
    <definedName name="уеунукнун" localSheetId="7" hidden="1">{#N/A,#N/A,FALSE,"Лист4"}</definedName>
    <definedName name="уеунукнун" localSheetId="48" hidden="1">{#N/A,#N/A,FALSE,"Лист4"}</definedName>
    <definedName name="уеунукнун" localSheetId="49" hidden="1">{#N/A,#N/A,FALSE,"Лист4"}</definedName>
    <definedName name="уеунукнун" hidden="1">{#N/A,#N/A,FALSE,"Лист4"}</definedName>
    <definedName name="уке" localSheetId="17" hidden="1">{#N/A,#N/A,FALSE,"Лист4"}</definedName>
    <definedName name="уке" localSheetId="27" hidden="1">{#N/A,#N/A,FALSE,"Лист4"}</definedName>
    <definedName name="уке" localSheetId="31" hidden="1">{#N/A,#N/A,FALSE,"Лист4"}</definedName>
    <definedName name="уке" localSheetId="6" hidden="1">{#N/A,#N/A,FALSE,"Лист4"}</definedName>
    <definedName name="уке" localSheetId="7" hidden="1">{#N/A,#N/A,FALSE,"Лист4"}</definedName>
    <definedName name="уке" localSheetId="48" hidden="1">{#N/A,#N/A,FALSE,"Лист4"}</definedName>
    <definedName name="уке" localSheetId="49" hidden="1">{#N/A,#N/A,FALSE,"Лист4"}</definedName>
    <definedName name="уке" hidden="1">{#N/A,#N/A,FALSE,"Лист4"}</definedName>
    <definedName name="укй" localSheetId="17" hidden="1">{#N/A,#N/A,FALSE,"Лист4"}</definedName>
    <definedName name="укй" localSheetId="27" hidden="1">{#N/A,#N/A,FALSE,"Лист4"}</definedName>
    <definedName name="укй" localSheetId="31" hidden="1">{#N/A,#N/A,FALSE,"Лист4"}</definedName>
    <definedName name="укй" localSheetId="6" hidden="1">{#N/A,#N/A,FALSE,"Лист4"}</definedName>
    <definedName name="укй" localSheetId="7" hidden="1">{#N/A,#N/A,FALSE,"Лист4"}</definedName>
    <definedName name="укй" localSheetId="48" hidden="1">{#N/A,#N/A,FALSE,"Лист4"}</definedName>
    <definedName name="укй" localSheetId="49" hidden="1">{#N/A,#N/A,FALSE,"Лист4"}</definedName>
    <definedName name="укй" hidden="1">{#N/A,#N/A,FALSE,"Лист4"}</definedName>
    <definedName name="укунн" localSheetId="17" hidden="1">{#N/A,#N/A,FALSE,"Лист4"}</definedName>
    <definedName name="укунн" localSheetId="27" hidden="1">{#N/A,#N/A,FALSE,"Лист4"}</definedName>
    <definedName name="укунн" localSheetId="31" hidden="1">{#N/A,#N/A,FALSE,"Лист4"}</definedName>
    <definedName name="укунн" localSheetId="6" hidden="1">{#N/A,#N/A,FALSE,"Лист4"}</definedName>
    <definedName name="укунн" localSheetId="7" hidden="1">{#N/A,#N/A,FALSE,"Лист4"}</definedName>
    <definedName name="укунн" localSheetId="48" hidden="1">{#N/A,#N/A,FALSE,"Лист4"}</definedName>
    <definedName name="укунн" localSheetId="49" hidden="1">{#N/A,#N/A,FALSE,"Лист4"}</definedName>
    <definedName name="укунн" hidden="1">{#N/A,#N/A,FALSE,"Лист4"}</definedName>
    <definedName name="унунен" localSheetId="17" hidden="1">{#N/A,#N/A,FALSE,"Лист4"}</definedName>
    <definedName name="унунен" localSheetId="27" hidden="1">{#N/A,#N/A,FALSE,"Лист4"}</definedName>
    <definedName name="унунен" localSheetId="31" hidden="1">{#N/A,#N/A,FALSE,"Лист4"}</definedName>
    <definedName name="унунен" localSheetId="6" hidden="1">{#N/A,#N/A,FALSE,"Лист4"}</definedName>
    <definedName name="унунен" localSheetId="7" hidden="1">{#N/A,#N/A,FALSE,"Лист4"}</definedName>
    <definedName name="унунен" localSheetId="48" hidden="1">{#N/A,#N/A,FALSE,"Лист4"}</definedName>
    <definedName name="унунен" localSheetId="49" hidden="1">{#N/A,#N/A,FALSE,"Лист4"}</definedName>
    <definedName name="унунен" hidden="1">{#N/A,#N/A,FALSE,"Лист4"}</definedName>
    <definedName name="унунун" localSheetId="17" hidden="1">{#N/A,#N/A,FALSE,"Лист4"}</definedName>
    <definedName name="унунун" localSheetId="27" hidden="1">{#N/A,#N/A,FALSE,"Лист4"}</definedName>
    <definedName name="унунун" localSheetId="31" hidden="1">{#N/A,#N/A,FALSE,"Лист4"}</definedName>
    <definedName name="унунун" localSheetId="6" hidden="1">{#N/A,#N/A,FALSE,"Лист4"}</definedName>
    <definedName name="унунун" localSheetId="7" hidden="1">{#N/A,#N/A,FALSE,"Лист4"}</definedName>
    <definedName name="унунун" localSheetId="48" hidden="1">{#N/A,#N/A,FALSE,"Лист4"}</definedName>
    <definedName name="унунун" localSheetId="49" hidden="1">{#N/A,#N/A,FALSE,"Лист4"}</definedName>
    <definedName name="унунун" hidden="1">{#N/A,#N/A,FALSE,"Лист4"}</definedName>
    <definedName name="унуу" localSheetId="17" hidden="1">{#N/A,#N/A,FALSE,"Лист4"}</definedName>
    <definedName name="унуу" localSheetId="27" hidden="1">{#N/A,#N/A,FALSE,"Лист4"}</definedName>
    <definedName name="унуу" localSheetId="31" hidden="1">{#N/A,#N/A,FALSE,"Лист4"}</definedName>
    <definedName name="унуу" localSheetId="6" hidden="1">{#N/A,#N/A,FALSE,"Лист4"}</definedName>
    <definedName name="унуу" localSheetId="7" hidden="1">{#N/A,#N/A,FALSE,"Лист4"}</definedName>
    <definedName name="унуу" localSheetId="48" hidden="1">{#N/A,#N/A,FALSE,"Лист4"}</definedName>
    <definedName name="унуу" localSheetId="49" hidden="1">{#N/A,#N/A,FALSE,"Лист4"}</definedName>
    <definedName name="унуу" hidden="1">{#N/A,#N/A,FALSE,"Лист4"}</definedName>
    <definedName name="унуун" localSheetId="17" hidden="1">{#N/A,#N/A,FALSE,"Лист4"}</definedName>
    <definedName name="унуун" localSheetId="27" hidden="1">{#N/A,#N/A,FALSE,"Лист4"}</definedName>
    <definedName name="унуун" localSheetId="31" hidden="1">{#N/A,#N/A,FALSE,"Лист4"}</definedName>
    <definedName name="унуун" localSheetId="6" hidden="1">{#N/A,#N/A,FALSE,"Лист4"}</definedName>
    <definedName name="унуун" localSheetId="7" hidden="1">{#N/A,#N/A,FALSE,"Лист4"}</definedName>
    <definedName name="унуун" localSheetId="48" hidden="1">{#N/A,#N/A,FALSE,"Лист4"}</definedName>
    <definedName name="унуун" localSheetId="49" hidden="1">{#N/A,#N/A,FALSE,"Лист4"}</definedName>
    <definedName name="унуун" hidden="1">{#N/A,#N/A,FALSE,"Лист4"}</definedName>
    <definedName name="унууу" localSheetId="17" hidden="1">{#N/A,#N/A,FALSE,"Лист4"}</definedName>
    <definedName name="унууу" localSheetId="27" hidden="1">{#N/A,#N/A,FALSE,"Лист4"}</definedName>
    <definedName name="унууу" localSheetId="31" hidden="1">{#N/A,#N/A,FALSE,"Лист4"}</definedName>
    <definedName name="унууу" localSheetId="6" hidden="1">{#N/A,#N/A,FALSE,"Лист4"}</definedName>
    <definedName name="унууу" localSheetId="7" hidden="1">{#N/A,#N/A,FALSE,"Лист4"}</definedName>
    <definedName name="унууу" localSheetId="48" hidden="1">{#N/A,#N/A,FALSE,"Лист4"}</definedName>
    <definedName name="унууу" localSheetId="49" hidden="1">{#N/A,#N/A,FALSE,"Лист4"}</definedName>
    <definedName name="унууу" hidden="1">{#N/A,#N/A,FALSE,"Лист4"}</definedName>
    <definedName name="управ" localSheetId="17" hidden="1">{#N/A,#N/A,FALSE,"Лист4"}</definedName>
    <definedName name="управ" localSheetId="27" hidden="1">{#N/A,#N/A,FALSE,"Лист4"}</definedName>
    <definedName name="управ" localSheetId="31" hidden="1">{#N/A,#N/A,FALSE,"Лист4"}</definedName>
    <definedName name="управ" localSheetId="6" hidden="1">{#N/A,#N/A,FALSE,"Лист4"}</definedName>
    <definedName name="управ" localSheetId="7" hidden="1">{#N/A,#N/A,FALSE,"Лист4"}</definedName>
    <definedName name="управ" localSheetId="48" hidden="1">{#N/A,#N/A,FALSE,"Лист4"}</definedName>
    <definedName name="управ" localSheetId="49" hidden="1">{#N/A,#N/A,FALSE,"Лист4"}</definedName>
    <definedName name="управ" hidden="1">{#N/A,#N/A,FALSE,"Лист4"}</definedName>
    <definedName name="управління" localSheetId="17" hidden="1">{#N/A,#N/A,FALSE,"Лист4"}</definedName>
    <definedName name="управління" localSheetId="27" hidden="1">{#N/A,#N/A,FALSE,"Лист4"}</definedName>
    <definedName name="управління" localSheetId="31" hidden="1">{#N/A,#N/A,FALSE,"Лист4"}</definedName>
    <definedName name="управління" localSheetId="6" hidden="1">{#N/A,#N/A,FALSE,"Лист4"}</definedName>
    <definedName name="управління" localSheetId="7" hidden="1">{#N/A,#N/A,FALSE,"Лист4"}</definedName>
    <definedName name="управління" localSheetId="48" hidden="1">{#N/A,#N/A,FALSE,"Лист4"}</definedName>
    <definedName name="управління" localSheetId="49" hidden="1">{#N/A,#N/A,FALSE,"Лист4"}</definedName>
    <definedName name="управління" hidden="1">{#N/A,#N/A,FALSE,"Лист4"}</definedName>
    <definedName name="уукее" localSheetId="17" hidden="1">{#N/A,#N/A,FALSE,"Лист4"}</definedName>
    <definedName name="уукее" localSheetId="27" hidden="1">{#N/A,#N/A,FALSE,"Лист4"}</definedName>
    <definedName name="уукее" localSheetId="31" hidden="1">{#N/A,#N/A,FALSE,"Лист4"}</definedName>
    <definedName name="уукее" localSheetId="6" hidden="1">{#N/A,#N/A,FALSE,"Лист4"}</definedName>
    <definedName name="уукее" localSheetId="7" hidden="1">{#N/A,#N/A,FALSE,"Лист4"}</definedName>
    <definedName name="уукее" localSheetId="48" hidden="1">{#N/A,#N/A,FALSE,"Лист4"}</definedName>
    <definedName name="уукее" localSheetId="49" hidden="1">{#N/A,#N/A,FALSE,"Лист4"}</definedName>
    <definedName name="уукее" hidden="1">{#N/A,#N/A,FALSE,"Лист4"}</definedName>
    <definedName name="ууннну" localSheetId="17" hidden="1">{#N/A,#N/A,FALSE,"Лист4"}</definedName>
    <definedName name="ууннну" localSheetId="27" hidden="1">{#N/A,#N/A,FALSE,"Лист4"}</definedName>
    <definedName name="ууннну" localSheetId="31" hidden="1">{#N/A,#N/A,FALSE,"Лист4"}</definedName>
    <definedName name="ууннну" localSheetId="6" hidden="1">{#N/A,#N/A,FALSE,"Лист4"}</definedName>
    <definedName name="ууннну" localSheetId="7" hidden="1">{#N/A,#N/A,FALSE,"Лист4"}</definedName>
    <definedName name="ууннну" localSheetId="48" hidden="1">{#N/A,#N/A,FALSE,"Лист4"}</definedName>
    <definedName name="ууннну" localSheetId="49" hidden="1">{#N/A,#N/A,FALSE,"Лист4"}</definedName>
    <definedName name="ууннну" hidden="1">{#N/A,#N/A,FALSE,"Лист4"}</definedName>
    <definedName name="ууну" localSheetId="17" hidden="1">{#N/A,#N/A,FALSE,"Лист4"}</definedName>
    <definedName name="ууну" localSheetId="27" hidden="1">{#N/A,#N/A,FALSE,"Лист4"}</definedName>
    <definedName name="ууну" localSheetId="31" hidden="1">{#N/A,#N/A,FALSE,"Лист4"}</definedName>
    <definedName name="ууну" localSheetId="6" hidden="1">{#N/A,#N/A,FALSE,"Лист4"}</definedName>
    <definedName name="ууну" localSheetId="7" hidden="1">{#N/A,#N/A,FALSE,"Лист4"}</definedName>
    <definedName name="ууну" localSheetId="48" hidden="1">{#N/A,#N/A,FALSE,"Лист4"}</definedName>
    <definedName name="ууну" localSheetId="49" hidden="1">{#N/A,#N/A,FALSE,"Лист4"}</definedName>
    <definedName name="ууну" hidden="1">{#N/A,#N/A,FALSE,"Лист4"}</definedName>
    <definedName name="уунунг" localSheetId="17" hidden="1">{#N/A,#N/A,FALSE,"Лист4"}</definedName>
    <definedName name="уунунг" localSheetId="27" hidden="1">{#N/A,#N/A,FALSE,"Лист4"}</definedName>
    <definedName name="уунунг" localSheetId="31" hidden="1">{#N/A,#N/A,FALSE,"Лист4"}</definedName>
    <definedName name="уунунг" localSheetId="6" hidden="1">{#N/A,#N/A,FALSE,"Лист4"}</definedName>
    <definedName name="уунунг" localSheetId="7" hidden="1">{#N/A,#N/A,FALSE,"Лист4"}</definedName>
    <definedName name="уунунг" localSheetId="48" hidden="1">{#N/A,#N/A,FALSE,"Лист4"}</definedName>
    <definedName name="уунунг" localSheetId="49" hidden="1">{#N/A,#N/A,FALSE,"Лист4"}</definedName>
    <definedName name="уунунг" hidden="1">{#N/A,#N/A,FALSE,"Лист4"}</definedName>
    <definedName name="уунунууу" localSheetId="17" hidden="1">{#N/A,#N/A,FALSE,"Лист4"}</definedName>
    <definedName name="уунунууу" localSheetId="27" hidden="1">{#N/A,#N/A,FALSE,"Лист4"}</definedName>
    <definedName name="уунунууу" localSheetId="31" hidden="1">{#N/A,#N/A,FALSE,"Лист4"}</definedName>
    <definedName name="уунунууу" localSheetId="6" hidden="1">{#N/A,#N/A,FALSE,"Лист4"}</definedName>
    <definedName name="уунунууу" localSheetId="7" hidden="1">{#N/A,#N/A,FALSE,"Лист4"}</definedName>
    <definedName name="уунунууу" localSheetId="48" hidden="1">{#N/A,#N/A,FALSE,"Лист4"}</definedName>
    <definedName name="уунунууу" localSheetId="49" hidden="1">{#N/A,#N/A,FALSE,"Лист4"}</definedName>
    <definedName name="уунунууу" hidden="1">{#N/A,#N/A,FALSE,"Лист4"}</definedName>
    <definedName name="уунуурр" localSheetId="17" hidden="1">{#N/A,#N/A,FALSE,"Лист4"}</definedName>
    <definedName name="уунуурр" localSheetId="27" hidden="1">{#N/A,#N/A,FALSE,"Лист4"}</definedName>
    <definedName name="уунуурр" localSheetId="31" hidden="1">{#N/A,#N/A,FALSE,"Лист4"}</definedName>
    <definedName name="уунуурр" localSheetId="6" hidden="1">{#N/A,#N/A,FALSE,"Лист4"}</definedName>
    <definedName name="уунуурр" localSheetId="7" hidden="1">{#N/A,#N/A,FALSE,"Лист4"}</definedName>
    <definedName name="уунуурр" localSheetId="48" hidden="1">{#N/A,#N/A,FALSE,"Лист4"}</definedName>
    <definedName name="уунуурр" localSheetId="49" hidden="1">{#N/A,#N/A,FALSE,"Лист4"}</definedName>
    <definedName name="уунуурр" hidden="1">{#N/A,#N/A,FALSE,"Лист4"}</definedName>
    <definedName name="уунуууу" localSheetId="17" hidden="1">{#N/A,#N/A,FALSE,"Лист4"}</definedName>
    <definedName name="уунуууу" localSheetId="27" hidden="1">{#N/A,#N/A,FALSE,"Лист4"}</definedName>
    <definedName name="уунуууу" localSheetId="31" hidden="1">{#N/A,#N/A,FALSE,"Лист4"}</definedName>
    <definedName name="уунуууу" localSheetId="6" hidden="1">{#N/A,#N/A,FALSE,"Лист4"}</definedName>
    <definedName name="уунуууу" localSheetId="7" hidden="1">{#N/A,#N/A,FALSE,"Лист4"}</definedName>
    <definedName name="уунуууу" localSheetId="48" hidden="1">{#N/A,#N/A,FALSE,"Лист4"}</definedName>
    <definedName name="уунуууу" localSheetId="49" hidden="1">{#N/A,#N/A,FALSE,"Лист4"}</definedName>
    <definedName name="уунуууу" hidden="1">{#N/A,#N/A,FALSE,"Лист4"}</definedName>
    <definedName name="ууу" localSheetId="17" hidden="1">{#N/A,#N/A,FALSE,"Лист4"}</definedName>
    <definedName name="ууу" localSheetId="27" hidden="1">{#N/A,#N/A,FALSE,"Лист4"}</definedName>
    <definedName name="ууу" localSheetId="31" hidden="1">{#N/A,#N/A,FALSE,"Лист4"}</definedName>
    <definedName name="ууу" localSheetId="6" hidden="1">{#N/A,#N/A,FALSE,"Лист4"}</definedName>
    <definedName name="ууу" localSheetId="7" hidden="1">{#N/A,#N/A,FALSE,"Лист4"}</definedName>
    <definedName name="ууу" localSheetId="48" hidden="1">{#N/A,#N/A,FALSE,"Лист4"}</definedName>
    <definedName name="ууу" localSheetId="49" hidden="1">{#N/A,#N/A,FALSE,"Лист4"}</definedName>
    <definedName name="ууу" hidden="1">{#N/A,#N/A,FALSE,"Лист4"}</definedName>
    <definedName name="ууунну" localSheetId="17" hidden="1">{#N/A,#N/A,FALSE,"Лист4"}</definedName>
    <definedName name="ууунну" localSheetId="27" hidden="1">{#N/A,#N/A,FALSE,"Лист4"}</definedName>
    <definedName name="ууунну" localSheetId="31" hidden="1">{#N/A,#N/A,FALSE,"Лист4"}</definedName>
    <definedName name="ууунну" localSheetId="6" hidden="1">{#N/A,#N/A,FALSE,"Лист4"}</definedName>
    <definedName name="ууунну" localSheetId="7" hidden="1">{#N/A,#N/A,FALSE,"Лист4"}</definedName>
    <definedName name="ууунну" localSheetId="48" hidden="1">{#N/A,#N/A,FALSE,"Лист4"}</definedName>
    <definedName name="ууунну" localSheetId="49" hidden="1">{#N/A,#N/A,FALSE,"Лист4"}</definedName>
    <definedName name="ууунну" hidden="1">{#N/A,#N/A,FALSE,"Лист4"}</definedName>
    <definedName name="ууунууууу" localSheetId="17" hidden="1">{#N/A,#N/A,FALSE,"Лист4"}</definedName>
    <definedName name="ууунууууу" localSheetId="27" hidden="1">{#N/A,#N/A,FALSE,"Лист4"}</definedName>
    <definedName name="ууунууууу" localSheetId="31" hidden="1">{#N/A,#N/A,FALSE,"Лист4"}</definedName>
    <definedName name="ууунууууу" localSheetId="6" hidden="1">{#N/A,#N/A,FALSE,"Лист4"}</definedName>
    <definedName name="ууунууууу" localSheetId="7" hidden="1">{#N/A,#N/A,FALSE,"Лист4"}</definedName>
    <definedName name="ууунууууу" localSheetId="48" hidden="1">{#N/A,#N/A,FALSE,"Лист4"}</definedName>
    <definedName name="ууунууууу" localSheetId="49" hidden="1">{#N/A,#N/A,FALSE,"Лист4"}</definedName>
    <definedName name="ууунууууу" hidden="1">{#N/A,#N/A,FALSE,"Лист4"}</definedName>
    <definedName name="уууу" localSheetId="17" hidden="1">{#N/A,#N/A,FALSE,"Лист4"}</definedName>
    <definedName name="уууу" localSheetId="27" hidden="1">{#N/A,#N/A,FALSE,"Лист4"}</definedName>
    <definedName name="уууу" localSheetId="31" hidden="1">{#N/A,#N/A,FALSE,"Лист4"}</definedName>
    <definedName name="уууу" localSheetId="6" hidden="1">{#N/A,#N/A,FALSE,"Лист4"}</definedName>
    <definedName name="уууу" localSheetId="7" hidden="1">{#N/A,#N/A,FALSE,"Лист4"}</definedName>
    <definedName name="уууу" localSheetId="48" hidden="1">{#N/A,#N/A,FALSE,"Лист4"}</definedName>
    <definedName name="уууу" localSheetId="49" hidden="1">{#N/A,#N/A,FALSE,"Лист4"}</definedName>
    <definedName name="уууу" hidden="1">{#N/A,#N/A,FALSE,"Лист4"}</definedName>
    <definedName name="уууу32" localSheetId="17" hidden="1">{#N/A,#N/A,FALSE,"Лист4"}</definedName>
    <definedName name="уууу32" localSheetId="27" hidden="1">{#N/A,#N/A,FALSE,"Лист4"}</definedName>
    <definedName name="уууу32" localSheetId="31" hidden="1">{#N/A,#N/A,FALSE,"Лист4"}</definedName>
    <definedName name="уууу32" localSheetId="6" hidden="1">{#N/A,#N/A,FALSE,"Лист4"}</definedName>
    <definedName name="уууу32" localSheetId="7" hidden="1">{#N/A,#N/A,FALSE,"Лист4"}</definedName>
    <definedName name="уууу32" localSheetId="48" hidden="1">{#N/A,#N/A,FALSE,"Лист4"}</definedName>
    <definedName name="уууу32" localSheetId="49" hidden="1">{#N/A,#N/A,FALSE,"Лист4"}</definedName>
    <definedName name="уууу32" hidden="1">{#N/A,#N/A,FALSE,"Лист4"}</definedName>
    <definedName name="уууун" localSheetId="17" hidden="1">{#N/A,#N/A,FALSE,"Лист4"}</definedName>
    <definedName name="уууун" localSheetId="27" hidden="1">{#N/A,#N/A,FALSE,"Лист4"}</definedName>
    <definedName name="уууун" localSheetId="31" hidden="1">{#N/A,#N/A,FALSE,"Лист4"}</definedName>
    <definedName name="уууун" localSheetId="6" hidden="1">{#N/A,#N/A,FALSE,"Лист4"}</definedName>
    <definedName name="уууун" localSheetId="7" hidden="1">{#N/A,#N/A,FALSE,"Лист4"}</definedName>
    <definedName name="уууун" localSheetId="48" hidden="1">{#N/A,#N/A,FALSE,"Лист4"}</definedName>
    <definedName name="уууун" localSheetId="49" hidden="1">{#N/A,#N/A,FALSE,"Лист4"}</definedName>
    <definedName name="уууун" hidden="1">{#N/A,#N/A,FALSE,"Лист4"}</definedName>
    <definedName name="ф" localSheetId="17" hidden="1">{#N/A,#N/A,FALSE,"т02бд"}</definedName>
    <definedName name="ф" localSheetId="27" hidden="1">{#N/A,#N/A,FALSE,"т02бд"}</definedName>
    <definedName name="ф" localSheetId="31" hidden="1">{#N/A,#N/A,FALSE,"т02бд"}</definedName>
    <definedName name="ф" localSheetId="6" hidden="1">{#N/A,#N/A,FALSE,"т02бд"}</definedName>
    <definedName name="ф" localSheetId="7" hidden="1">{#N/A,#N/A,FALSE,"т02бд"}</definedName>
    <definedName name="ф" localSheetId="48" hidden="1">{#N/A,#N/A,FALSE,"т02бд"}</definedName>
    <definedName name="ф" localSheetId="49" hidden="1">{#N/A,#N/A,FALSE,"т02бд"}</definedName>
    <definedName name="ф" hidden="1">{#N/A,#N/A,FALSE,"т02бд"}</definedName>
    <definedName name="фіва" localSheetId="17" hidden="1">{#N/A,#N/A,FALSE,"т02бд"}</definedName>
    <definedName name="фіва" localSheetId="27" hidden="1">{#N/A,#N/A,FALSE,"т02бд"}</definedName>
    <definedName name="фіва" localSheetId="31" hidden="1">{#N/A,#N/A,FALSE,"т02бд"}</definedName>
    <definedName name="фіва" localSheetId="6" hidden="1">{#N/A,#N/A,FALSE,"т02бд"}</definedName>
    <definedName name="фіва" localSheetId="7" hidden="1">{#N/A,#N/A,FALSE,"т02бд"}</definedName>
    <definedName name="фіва" localSheetId="48" hidden="1">{#N/A,#N/A,FALSE,"т02бд"}</definedName>
    <definedName name="фіва" localSheetId="49" hidden="1">{#N/A,#N/A,FALSE,"т02бд"}</definedName>
    <definedName name="фіва" hidden="1">{#N/A,#N/A,FALSE,"т02бд"}</definedName>
    <definedName name="фф" localSheetId="17" hidden="1">{#N/A,#N/A,FALSE,"Лист4"}</definedName>
    <definedName name="фф" localSheetId="27" hidden="1">{#N/A,#N/A,FALSE,"Лист4"}</definedName>
    <definedName name="фф" localSheetId="31" hidden="1">{#N/A,#N/A,FALSE,"Лист4"}</definedName>
    <definedName name="фф" localSheetId="6" hidden="1">{#N/A,#N/A,FALSE,"Лист4"}</definedName>
    <definedName name="фф" localSheetId="7" hidden="1">{#N/A,#N/A,FALSE,"Лист4"}</definedName>
    <definedName name="фф" localSheetId="48" hidden="1">{#N/A,#N/A,FALSE,"Лист4"}</definedName>
    <definedName name="фф" localSheetId="49" hidden="1">{#N/A,#N/A,FALSE,"Лист4"}</definedName>
    <definedName name="фф" hidden="1">{#N/A,#N/A,FALSE,"Лист4"}</definedName>
    <definedName name="ффф" localSheetId="17" hidden="1">{#N/A,#N/A,FALSE,"Лист4"}</definedName>
    <definedName name="ффф" localSheetId="27" hidden="1">{#N/A,#N/A,FALSE,"Лист4"}</definedName>
    <definedName name="ффф" localSheetId="31" hidden="1">{#N/A,#N/A,FALSE,"Лист4"}</definedName>
    <definedName name="ффф" localSheetId="6" hidden="1">{#N/A,#N/A,FALSE,"Лист4"}</definedName>
    <definedName name="ффф" localSheetId="7" hidden="1">{#N/A,#N/A,FALSE,"Лист4"}</definedName>
    <definedName name="ффф" localSheetId="48" hidden="1">{#N/A,#N/A,FALSE,"Лист4"}</definedName>
    <definedName name="ффф" localSheetId="49" hidden="1">{#N/A,#N/A,FALSE,"Лист4"}</definedName>
    <definedName name="ффф" hidden="1">{#N/A,#N/A,FALSE,"Лист4"}</definedName>
    <definedName name="фффф" localSheetId="17" hidden="1">{#N/A,#N/A,FALSE,"Лист4"}</definedName>
    <definedName name="фффф" localSheetId="27" hidden="1">{#N/A,#N/A,FALSE,"Лист4"}</definedName>
    <definedName name="фффф" localSheetId="31" hidden="1">{#N/A,#N/A,FALSE,"Лист4"}</definedName>
    <definedName name="фффф" localSheetId="6" hidden="1">{#N/A,#N/A,FALSE,"Лист4"}</definedName>
    <definedName name="фффф" localSheetId="7" hidden="1">{#N/A,#N/A,FALSE,"Лист4"}</definedName>
    <definedName name="фффф" localSheetId="48" hidden="1">{#N/A,#N/A,FALSE,"Лист4"}</definedName>
    <definedName name="фффф" localSheetId="49" hidden="1">{#N/A,#N/A,FALSE,"Лист4"}</definedName>
    <definedName name="фффф" hidden="1">{#N/A,#N/A,FALSE,"Лист4"}</definedName>
    <definedName name="ффффф" localSheetId="17" hidden="1">{#N/A,#N/A,FALSE,"Лист4"}</definedName>
    <definedName name="ффффф" localSheetId="27" hidden="1">{#N/A,#N/A,FALSE,"Лист4"}</definedName>
    <definedName name="ффффф" localSheetId="31" hidden="1">{#N/A,#N/A,FALSE,"Лист4"}</definedName>
    <definedName name="ффффф" localSheetId="6" hidden="1">{#N/A,#N/A,FALSE,"Лист4"}</definedName>
    <definedName name="ффффф" localSheetId="7" hidden="1">{#N/A,#N/A,FALSE,"Лист4"}</definedName>
    <definedName name="ффффф" localSheetId="48" hidden="1">{#N/A,#N/A,FALSE,"Лист4"}</definedName>
    <definedName name="ффффф" localSheetId="49" hidden="1">{#N/A,#N/A,FALSE,"Лист4"}</definedName>
    <definedName name="ффффф" hidden="1">{#N/A,#N/A,FALSE,"Лист4"}</definedName>
    <definedName name="хз" localSheetId="17" hidden="1">{#N/A,#N/A,FALSE,"Лист4"}</definedName>
    <definedName name="хз" localSheetId="27" hidden="1">{#N/A,#N/A,FALSE,"Лист4"}</definedName>
    <definedName name="хз" localSheetId="31" hidden="1">{#N/A,#N/A,FALSE,"Лист4"}</definedName>
    <definedName name="хз" localSheetId="6" hidden="1">{#N/A,#N/A,FALSE,"Лист4"}</definedName>
    <definedName name="хз" localSheetId="7" hidden="1">{#N/A,#N/A,FALSE,"Лист4"}</definedName>
    <definedName name="хз" localSheetId="48" hidden="1">{#N/A,#N/A,FALSE,"Лист4"}</definedName>
    <definedName name="хз" localSheetId="49" hidden="1">{#N/A,#N/A,FALSE,"Лист4"}</definedName>
    <definedName name="хз" hidden="1">{#N/A,#N/A,FALSE,"Лист4"}</definedName>
    <definedName name="хїз" localSheetId="17" hidden="1">{#N/A,#N/A,FALSE,"Лист4"}</definedName>
    <definedName name="хїз" localSheetId="27" hidden="1">{#N/A,#N/A,FALSE,"Лист4"}</definedName>
    <definedName name="хїз" localSheetId="31" hidden="1">{#N/A,#N/A,FALSE,"Лист4"}</definedName>
    <definedName name="хїз" localSheetId="6" hidden="1">{#N/A,#N/A,FALSE,"Лист4"}</definedName>
    <definedName name="хїз" localSheetId="7" hidden="1">{#N/A,#N/A,FALSE,"Лист4"}</definedName>
    <definedName name="хїз" localSheetId="48" hidden="1">{#N/A,#N/A,FALSE,"Лист4"}</definedName>
    <definedName name="хїз" localSheetId="49" hidden="1">{#N/A,#N/A,FALSE,"Лист4"}</definedName>
    <definedName name="хїз" hidden="1">{#N/A,#N/A,FALSE,"Лист4"}</definedName>
    <definedName name="ххх" localSheetId="17" hidden="1">{#N/A,#N/A,FALSE,"Лист4"}</definedName>
    <definedName name="ххх" localSheetId="27" hidden="1">{#N/A,#N/A,FALSE,"Лист4"}</definedName>
    <definedName name="ххх" localSheetId="31" hidden="1">{#N/A,#N/A,FALSE,"Лист4"}</definedName>
    <definedName name="ххх" localSheetId="6" hidden="1">{#N/A,#N/A,FALSE,"Лист4"}</definedName>
    <definedName name="ххх" localSheetId="7" hidden="1">{#N/A,#N/A,FALSE,"Лист4"}</definedName>
    <definedName name="ххх" localSheetId="48" hidden="1">{#N/A,#N/A,FALSE,"Лист4"}</definedName>
    <definedName name="ххх" localSheetId="49" hidden="1">{#N/A,#N/A,FALSE,"Лист4"}</definedName>
    <definedName name="ххх" hidden="1">{#N/A,#N/A,FALSE,"Лист4"}</definedName>
    <definedName name="ц" localSheetId="17" hidden="1">{#N/A,#N/A,FALSE,"Лист4"}</definedName>
    <definedName name="ц" localSheetId="27" hidden="1">{#N/A,#N/A,FALSE,"Лист4"}</definedName>
    <definedName name="ц" localSheetId="31" hidden="1">{#N/A,#N/A,FALSE,"Лист4"}</definedName>
    <definedName name="ц" localSheetId="6" hidden="1">{#N/A,#N/A,FALSE,"Лист4"}</definedName>
    <definedName name="ц" localSheetId="7" hidden="1">{#N/A,#N/A,FALSE,"Лист4"}</definedName>
    <definedName name="ц" localSheetId="48" hidden="1">{#N/A,#N/A,FALSE,"Лист4"}</definedName>
    <definedName name="ц" localSheetId="49" hidden="1">{#N/A,#N/A,FALSE,"Лист4"}</definedName>
    <definedName name="ц" hidden="1">{#N/A,#N/A,FALSE,"Лист4"}</definedName>
    <definedName name="цва" localSheetId="17" hidden="1">{#N/A,#N/A,FALSE,"Лист4"}</definedName>
    <definedName name="цва" localSheetId="27" hidden="1">{#N/A,#N/A,FALSE,"Лист4"}</definedName>
    <definedName name="цва" localSheetId="31" hidden="1">{#N/A,#N/A,FALSE,"Лист4"}</definedName>
    <definedName name="цва" localSheetId="6" hidden="1">{#N/A,#N/A,FALSE,"Лист4"}</definedName>
    <definedName name="цва" localSheetId="7" hidden="1">{#N/A,#N/A,FALSE,"Лист4"}</definedName>
    <definedName name="цва" localSheetId="48" hidden="1">{#N/A,#N/A,FALSE,"Лист4"}</definedName>
    <definedName name="цва" localSheetId="49" hidden="1">{#N/A,#N/A,FALSE,"Лист4"}</definedName>
    <definedName name="цва" hidden="1">{#N/A,#N/A,FALSE,"Лист4"}</definedName>
    <definedName name="цекццецце" localSheetId="17" hidden="1">{#N/A,#N/A,FALSE,"Лист4"}</definedName>
    <definedName name="цекццецце" localSheetId="27" hidden="1">{#N/A,#N/A,FALSE,"Лист4"}</definedName>
    <definedName name="цекццецце" localSheetId="31" hidden="1">{#N/A,#N/A,FALSE,"Лист4"}</definedName>
    <definedName name="цекццецце" localSheetId="6" hidden="1">{#N/A,#N/A,FALSE,"Лист4"}</definedName>
    <definedName name="цекццецце" localSheetId="7" hidden="1">{#N/A,#N/A,FALSE,"Лист4"}</definedName>
    <definedName name="цекццецце" localSheetId="48" hidden="1">{#N/A,#N/A,FALSE,"Лист4"}</definedName>
    <definedName name="цекццецце" localSheetId="49" hidden="1">{#N/A,#N/A,FALSE,"Лист4"}</definedName>
    <definedName name="цекццецце" hidden="1">{#N/A,#N/A,FALSE,"Лист4"}</definedName>
    <definedName name="цеце" localSheetId="17" hidden="1">{#N/A,#N/A,FALSE,"Лист4"}</definedName>
    <definedName name="цеце" localSheetId="27" hidden="1">{#N/A,#N/A,FALSE,"Лист4"}</definedName>
    <definedName name="цеце" localSheetId="31" hidden="1">{#N/A,#N/A,FALSE,"Лист4"}</definedName>
    <definedName name="цеце" localSheetId="6" hidden="1">{#N/A,#N/A,FALSE,"Лист4"}</definedName>
    <definedName name="цеце" localSheetId="7" hidden="1">{#N/A,#N/A,FALSE,"Лист4"}</definedName>
    <definedName name="цеце" localSheetId="48" hidden="1">{#N/A,#N/A,FALSE,"Лист4"}</definedName>
    <definedName name="цеце" localSheetId="49" hidden="1">{#N/A,#N/A,FALSE,"Лист4"}</definedName>
    <definedName name="цеце" hidden="1">{#N/A,#N/A,FALSE,"Лист4"}</definedName>
    <definedName name="цецеце" localSheetId="17" hidden="1">{#N/A,#N/A,FALSE,"Лист4"}</definedName>
    <definedName name="цецеце" localSheetId="27" hidden="1">{#N/A,#N/A,FALSE,"Лист4"}</definedName>
    <definedName name="цецеце" localSheetId="31" hidden="1">{#N/A,#N/A,FALSE,"Лист4"}</definedName>
    <definedName name="цецеце" localSheetId="6" hidden="1">{#N/A,#N/A,FALSE,"Лист4"}</definedName>
    <definedName name="цецеце" localSheetId="7" hidden="1">{#N/A,#N/A,FALSE,"Лист4"}</definedName>
    <definedName name="цецеце" localSheetId="48" hidden="1">{#N/A,#N/A,FALSE,"Лист4"}</definedName>
    <definedName name="цецеце" localSheetId="49" hidden="1">{#N/A,#N/A,FALSE,"Лист4"}</definedName>
    <definedName name="цецеце" hidden="1">{#N/A,#N/A,FALSE,"Лист4"}</definedName>
    <definedName name="цук" localSheetId="17" hidden="1">{#N/A,#N/A,FALSE,"Лист4"}</definedName>
    <definedName name="цук" localSheetId="27" hidden="1">{#N/A,#N/A,FALSE,"Лист4"}</definedName>
    <definedName name="цук" localSheetId="31" hidden="1">{#N/A,#N/A,FALSE,"Лист4"}</definedName>
    <definedName name="цук" localSheetId="6" hidden="1">{#N/A,#N/A,FALSE,"Лист4"}</definedName>
    <definedName name="цук" localSheetId="7" hidden="1">{#N/A,#N/A,FALSE,"Лист4"}</definedName>
    <definedName name="цук" localSheetId="48" hidden="1">{#N/A,#N/A,FALSE,"Лист4"}</definedName>
    <definedName name="цук" localSheetId="49" hidden="1">{#N/A,#N/A,FALSE,"Лист4"}</definedName>
    <definedName name="цук" hidden="1">{#N/A,#N/A,FALSE,"Лист4"}</definedName>
    <definedName name="цуку" localSheetId="17" hidden="1">{#N/A,#N/A,FALSE,"Лист4"}</definedName>
    <definedName name="цуку" localSheetId="27" hidden="1">{#N/A,#N/A,FALSE,"Лист4"}</definedName>
    <definedName name="цуку" localSheetId="31" hidden="1">{#N/A,#N/A,FALSE,"Лист4"}</definedName>
    <definedName name="цуку" localSheetId="6" hidden="1">{#N/A,#N/A,FALSE,"Лист4"}</definedName>
    <definedName name="цуку" localSheetId="7" hidden="1">{#N/A,#N/A,FALSE,"Лист4"}</definedName>
    <definedName name="цуку" localSheetId="48" hidden="1">{#N/A,#N/A,FALSE,"Лист4"}</definedName>
    <definedName name="цуку" localSheetId="49" hidden="1">{#N/A,#N/A,FALSE,"Лист4"}</definedName>
    <definedName name="цуку" hidden="1">{#N/A,#N/A,FALSE,"Лист4"}</definedName>
    <definedName name="цууу" localSheetId="17" hidden="1">{#N/A,#N/A,FALSE,"Лист4"}</definedName>
    <definedName name="цууу" localSheetId="27" hidden="1">{#N/A,#N/A,FALSE,"Лист4"}</definedName>
    <definedName name="цууу" localSheetId="31" hidden="1">{#N/A,#N/A,FALSE,"Лист4"}</definedName>
    <definedName name="цууу" localSheetId="6" hidden="1">{#N/A,#N/A,FALSE,"Лист4"}</definedName>
    <definedName name="цууу" localSheetId="7" hidden="1">{#N/A,#N/A,FALSE,"Лист4"}</definedName>
    <definedName name="цууу" localSheetId="48" hidden="1">{#N/A,#N/A,FALSE,"Лист4"}</definedName>
    <definedName name="цууу" localSheetId="49" hidden="1">{#N/A,#N/A,FALSE,"Лист4"}</definedName>
    <definedName name="цууу" hidden="1">{#N/A,#N/A,FALSE,"Лист4"}</definedName>
    <definedName name="цц" localSheetId="17" hidden="1">{#N/A,#N/A,FALSE,"Лист4"}</definedName>
    <definedName name="цц" localSheetId="27" hidden="1">{#N/A,#N/A,FALSE,"Лист4"}</definedName>
    <definedName name="цц" localSheetId="31" hidden="1">{#N/A,#N/A,FALSE,"Лист4"}</definedName>
    <definedName name="цц" localSheetId="6" hidden="1">{#N/A,#N/A,FALSE,"Лист4"}</definedName>
    <definedName name="цц" localSheetId="7" hidden="1">{#N/A,#N/A,FALSE,"Лист4"}</definedName>
    <definedName name="цц" localSheetId="48" hidden="1">{#N/A,#N/A,FALSE,"Лист4"}</definedName>
    <definedName name="цц" localSheetId="49" hidden="1">{#N/A,#N/A,FALSE,"Лист4"}</definedName>
    <definedName name="цц" hidden="1">{#N/A,#N/A,FALSE,"Лист4"}</definedName>
    <definedName name="ццвва" localSheetId="17" hidden="1">{#N/A,#N/A,FALSE,"Лист4"}</definedName>
    <definedName name="ццвва" localSheetId="27" hidden="1">{#N/A,#N/A,FALSE,"Лист4"}</definedName>
    <definedName name="ццвва" localSheetId="31" hidden="1">{#N/A,#N/A,FALSE,"Лист4"}</definedName>
    <definedName name="ццвва" localSheetId="6" hidden="1">{#N/A,#N/A,FALSE,"Лист4"}</definedName>
    <definedName name="ццвва" localSheetId="7" hidden="1">{#N/A,#N/A,FALSE,"Лист4"}</definedName>
    <definedName name="ццвва" localSheetId="48" hidden="1">{#N/A,#N/A,FALSE,"Лист4"}</definedName>
    <definedName name="ццвва" localSheetId="49" hidden="1">{#N/A,#N/A,FALSE,"Лист4"}</definedName>
    <definedName name="ццвва" hidden="1">{#N/A,#N/A,FALSE,"Лист4"}</definedName>
    <definedName name="ццецц" localSheetId="17" hidden="1">{#N/A,#N/A,FALSE,"Лист4"}</definedName>
    <definedName name="ццецц" localSheetId="27" hidden="1">{#N/A,#N/A,FALSE,"Лист4"}</definedName>
    <definedName name="ццецц" localSheetId="31" hidden="1">{#N/A,#N/A,FALSE,"Лист4"}</definedName>
    <definedName name="ццецц" localSheetId="6" hidden="1">{#N/A,#N/A,FALSE,"Лист4"}</definedName>
    <definedName name="ццецц" localSheetId="7" hidden="1">{#N/A,#N/A,FALSE,"Лист4"}</definedName>
    <definedName name="ццецц" localSheetId="48" hidden="1">{#N/A,#N/A,FALSE,"Лист4"}</definedName>
    <definedName name="ццецц" localSheetId="49" hidden="1">{#N/A,#N/A,FALSE,"Лист4"}</definedName>
    <definedName name="ццецц" hidden="1">{#N/A,#N/A,FALSE,"Лист4"}</definedName>
    <definedName name="ццеццке" localSheetId="17" hidden="1">{#N/A,#N/A,FALSE,"Лист4"}</definedName>
    <definedName name="ццеццке" localSheetId="27" hidden="1">{#N/A,#N/A,FALSE,"Лист4"}</definedName>
    <definedName name="ццеццке" localSheetId="31" hidden="1">{#N/A,#N/A,FALSE,"Лист4"}</definedName>
    <definedName name="ццеццке" localSheetId="6" hidden="1">{#N/A,#N/A,FALSE,"Лист4"}</definedName>
    <definedName name="ццеццке" localSheetId="7" hidden="1">{#N/A,#N/A,FALSE,"Лист4"}</definedName>
    <definedName name="ццеццке" localSheetId="48" hidden="1">{#N/A,#N/A,FALSE,"Лист4"}</definedName>
    <definedName name="ццеццке" localSheetId="49" hidden="1">{#N/A,#N/A,FALSE,"Лист4"}</definedName>
    <definedName name="ццеццке" hidden="1">{#N/A,#N/A,FALSE,"Лист4"}</definedName>
    <definedName name="ццеццкевап" localSheetId="17" hidden="1">{#N/A,#N/A,FALSE,"Лист4"}</definedName>
    <definedName name="ццеццкевап" localSheetId="27" hidden="1">{#N/A,#N/A,FALSE,"Лист4"}</definedName>
    <definedName name="ццеццкевап" localSheetId="31" hidden="1">{#N/A,#N/A,FALSE,"Лист4"}</definedName>
    <definedName name="ццеццкевап" localSheetId="6" hidden="1">{#N/A,#N/A,FALSE,"Лист4"}</definedName>
    <definedName name="ццеццкевап" localSheetId="7" hidden="1">{#N/A,#N/A,FALSE,"Лист4"}</definedName>
    <definedName name="ццеццкевап" localSheetId="48" hidden="1">{#N/A,#N/A,FALSE,"Лист4"}</definedName>
    <definedName name="ццеццкевап" localSheetId="49" hidden="1">{#N/A,#N/A,FALSE,"Лист4"}</definedName>
    <definedName name="ццеццкевап" hidden="1">{#N/A,#N/A,FALSE,"Лист4"}</definedName>
    <definedName name="ццке" localSheetId="17" hidden="1">{#N/A,#N/A,FALSE,"Лист4"}</definedName>
    <definedName name="ццке" localSheetId="27" hidden="1">{#N/A,#N/A,FALSE,"Лист4"}</definedName>
    <definedName name="ццке" localSheetId="31" hidden="1">{#N/A,#N/A,FALSE,"Лист4"}</definedName>
    <definedName name="ццке" localSheetId="6" hidden="1">{#N/A,#N/A,FALSE,"Лист4"}</definedName>
    <definedName name="ццке" localSheetId="7" hidden="1">{#N/A,#N/A,FALSE,"Лист4"}</definedName>
    <definedName name="ццке" localSheetId="48" hidden="1">{#N/A,#N/A,FALSE,"Лист4"}</definedName>
    <definedName name="ццке" localSheetId="49" hidden="1">{#N/A,#N/A,FALSE,"Лист4"}</definedName>
    <definedName name="ццке" hidden="1">{#N/A,#N/A,FALSE,"Лист4"}</definedName>
    <definedName name="ццук" localSheetId="17" hidden="1">{#N/A,#N/A,FALSE,"Лист4"}</definedName>
    <definedName name="ццук" localSheetId="27" hidden="1">{#N/A,#N/A,FALSE,"Лист4"}</definedName>
    <definedName name="ццук" localSheetId="31" hidden="1">{#N/A,#N/A,FALSE,"Лист4"}</definedName>
    <definedName name="ццук" localSheetId="6" hidden="1">{#N/A,#N/A,FALSE,"Лист4"}</definedName>
    <definedName name="ццук" localSheetId="7" hidden="1">{#N/A,#N/A,FALSE,"Лист4"}</definedName>
    <definedName name="ццук" localSheetId="48" hidden="1">{#N/A,#N/A,FALSE,"Лист4"}</definedName>
    <definedName name="ццук" localSheetId="49" hidden="1">{#N/A,#N/A,FALSE,"Лист4"}</definedName>
    <definedName name="ццук" hidden="1">{#N/A,#N/A,FALSE,"Лист4"}</definedName>
    <definedName name="цццецц" localSheetId="17" hidden="1">{#N/A,#N/A,FALSE,"Лист4"}</definedName>
    <definedName name="цццецц" localSheetId="27" hidden="1">{#N/A,#N/A,FALSE,"Лист4"}</definedName>
    <definedName name="цццецц" localSheetId="31" hidden="1">{#N/A,#N/A,FALSE,"Лист4"}</definedName>
    <definedName name="цццецц" localSheetId="6" hidden="1">{#N/A,#N/A,FALSE,"Лист4"}</definedName>
    <definedName name="цццецц" localSheetId="7" hidden="1">{#N/A,#N/A,FALSE,"Лист4"}</definedName>
    <definedName name="цццецц" localSheetId="48" hidden="1">{#N/A,#N/A,FALSE,"Лист4"}</definedName>
    <definedName name="цццецц" localSheetId="49" hidden="1">{#N/A,#N/A,FALSE,"Лист4"}</definedName>
    <definedName name="цццецц" hidden="1">{#N/A,#N/A,FALSE,"Лист4"}</definedName>
    <definedName name="цццкеец" localSheetId="17" hidden="1">{#N/A,#N/A,FALSE,"Лист4"}</definedName>
    <definedName name="цццкеец" localSheetId="27" hidden="1">{#N/A,#N/A,FALSE,"Лист4"}</definedName>
    <definedName name="цццкеец" localSheetId="31" hidden="1">{#N/A,#N/A,FALSE,"Лист4"}</definedName>
    <definedName name="цццкеец" localSheetId="6" hidden="1">{#N/A,#N/A,FALSE,"Лист4"}</definedName>
    <definedName name="цццкеец" localSheetId="7" hidden="1">{#N/A,#N/A,FALSE,"Лист4"}</definedName>
    <definedName name="цццкеец" localSheetId="48" hidden="1">{#N/A,#N/A,FALSE,"Лист4"}</definedName>
    <definedName name="цццкеец" localSheetId="49" hidden="1">{#N/A,#N/A,FALSE,"Лист4"}</definedName>
    <definedName name="цццкеец" hidden="1">{#N/A,#N/A,FALSE,"Лист4"}</definedName>
    <definedName name="цццц" localSheetId="17" hidden="1">{#N/A,#N/A,FALSE,"Лист4"}</definedName>
    <definedName name="цццц" localSheetId="27" hidden="1">{#N/A,#N/A,FALSE,"Лист4"}</definedName>
    <definedName name="цццц" localSheetId="31" hidden="1">{#N/A,#N/A,FALSE,"Лист4"}</definedName>
    <definedName name="цццц" localSheetId="6" hidden="1">{#N/A,#N/A,FALSE,"Лист4"}</definedName>
    <definedName name="цццц" localSheetId="7" hidden="1">{#N/A,#N/A,FALSE,"Лист4"}</definedName>
    <definedName name="цццц" localSheetId="48" hidden="1">{#N/A,#N/A,FALSE,"Лист4"}</definedName>
    <definedName name="цццц" localSheetId="49" hidden="1">{#N/A,#N/A,FALSE,"Лист4"}</definedName>
    <definedName name="цццц" hidden="1">{#N/A,#N/A,FALSE,"Лист4"}</definedName>
    <definedName name="ццццкц" localSheetId="17" hidden="1">{#N/A,#N/A,FALSE,"Лист4"}</definedName>
    <definedName name="ццццкц" localSheetId="27" hidden="1">{#N/A,#N/A,FALSE,"Лист4"}</definedName>
    <definedName name="ццццкц" localSheetId="31" hidden="1">{#N/A,#N/A,FALSE,"Лист4"}</definedName>
    <definedName name="ццццкц" localSheetId="6" hidden="1">{#N/A,#N/A,FALSE,"Лист4"}</definedName>
    <definedName name="ццццкц" localSheetId="7" hidden="1">{#N/A,#N/A,FALSE,"Лист4"}</definedName>
    <definedName name="ццццкц" localSheetId="48" hidden="1">{#N/A,#N/A,FALSE,"Лист4"}</definedName>
    <definedName name="ццццкц" localSheetId="49" hidden="1">{#N/A,#N/A,FALSE,"Лист4"}</definedName>
    <definedName name="ццццкц" hidden="1">{#N/A,#N/A,FALSE,"Лист4"}</definedName>
    <definedName name="ццццц" localSheetId="17" hidden="1">{#N/A,#N/A,FALSE,"Лист4"}</definedName>
    <definedName name="ццццц" localSheetId="27" hidden="1">{#N/A,#N/A,FALSE,"Лист4"}</definedName>
    <definedName name="ццццц" localSheetId="31" hidden="1">{#N/A,#N/A,FALSE,"Лист4"}</definedName>
    <definedName name="ццццц" localSheetId="6" hidden="1">{#N/A,#N/A,FALSE,"Лист4"}</definedName>
    <definedName name="ццццц" localSheetId="7" hidden="1">{#N/A,#N/A,FALSE,"Лист4"}</definedName>
    <definedName name="ццццц" localSheetId="48" hidden="1">{#N/A,#N/A,FALSE,"Лист4"}</definedName>
    <definedName name="ццццц" localSheetId="49" hidden="1">{#N/A,#N/A,FALSE,"Лист4"}</definedName>
    <definedName name="ццццц" hidden="1">{#N/A,#N/A,FALSE,"Лист4"}</definedName>
    <definedName name="цццццц" localSheetId="17" hidden="1">{#N/A,#N/A,FALSE,"Лист4"}</definedName>
    <definedName name="цццццц" localSheetId="27" hidden="1">{#N/A,#N/A,FALSE,"Лист4"}</definedName>
    <definedName name="цццццц" localSheetId="31" hidden="1">{#N/A,#N/A,FALSE,"Лист4"}</definedName>
    <definedName name="цццццц" localSheetId="6" hidden="1">{#N/A,#N/A,FALSE,"Лист4"}</definedName>
    <definedName name="цццццц" localSheetId="7" hidden="1">{#N/A,#N/A,FALSE,"Лист4"}</definedName>
    <definedName name="цццццц" localSheetId="48" hidden="1">{#N/A,#N/A,FALSE,"Лист4"}</definedName>
    <definedName name="цццццц" localSheetId="49" hidden="1">{#N/A,#N/A,FALSE,"Лист4"}</definedName>
    <definedName name="цццццц" hidden="1">{#N/A,#N/A,FALSE,"Лист4"}</definedName>
    <definedName name="чву" localSheetId="17" hidden="1">{#N/A,#N/A,FALSE,"Лист4"}</definedName>
    <definedName name="чву" localSheetId="27" hidden="1">{#N/A,#N/A,FALSE,"Лист4"}</definedName>
    <definedName name="чву" localSheetId="31" hidden="1">{#N/A,#N/A,FALSE,"Лист4"}</definedName>
    <definedName name="чву" localSheetId="6" hidden="1">{#N/A,#N/A,FALSE,"Лист4"}</definedName>
    <definedName name="чву" localSheetId="7" hidden="1">{#N/A,#N/A,FALSE,"Лист4"}</definedName>
    <definedName name="чву" localSheetId="48" hidden="1">{#N/A,#N/A,FALSE,"Лист4"}</definedName>
    <definedName name="чву" localSheetId="49" hidden="1">{#N/A,#N/A,FALSE,"Лист4"}</definedName>
    <definedName name="чву" hidden="1">{#N/A,#N/A,FALSE,"Лист4"}</definedName>
    <definedName name="чч" localSheetId="17" hidden="1">{#N/A,#N/A,FALSE,"Лист4"}</definedName>
    <definedName name="чч" localSheetId="27" hidden="1">{#N/A,#N/A,FALSE,"Лист4"}</definedName>
    <definedName name="чч" localSheetId="31" hidden="1">{#N/A,#N/A,FALSE,"Лист4"}</definedName>
    <definedName name="чч" localSheetId="6" hidden="1">{#N/A,#N/A,FALSE,"Лист4"}</definedName>
    <definedName name="чч" localSheetId="7" hidden="1">{#N/A,#N/A,FALSE,"Лист4"}</definedName>
    <definedName name="чч" localSheetId="48" hidden="1">{#N/A,#N/A,FALSE,"Лист4"}</definedName>
    <definedName name="чч" localSheetId="49" hidden="1">{#N/A,#N/A,FALSE,"Лист4"}</definedName>
    <definedName name="чч" hidden="1">{#N/A,#N/A,FALSE,"Лист4"}</definedName>
    <definedName name="ччч" localSheetId="17" hidden="1">{#N/A,#N/A,FALSE,"Лист4"}</definedName>
    <definedName name="ччч" localSheetId="27" hidden="1">{#N/A,#N/A,FALSE,"Лист4"}</definedName>
    <definedName name="ччч" localSheetId="31" hidden="1">{#N/A,#N/A,FALSE,"Лист4"}</definedName>
    <definedName name="ччч" localSheetId="6" hidden="1">{#N/A,#N/A,FALSE,"Лист4"}</definedName>
    <definedName name="ччч" localSheetId="7" hidden="1">{#N/A,#N/A,FALSE,"Лист4"}</definedName>
    <definedName name="ччч" localSheetId="48" hidden="1">{#N/A,#N/A,FALSE,"Лист4"}</definedName>
    <definedName name="ччч" localSheetId="49" hidden="1">{#N/A,#N/A,FALSE,"Лист4"}</definedName>
    <definedName name="ччч" hidden="1">{#N/A,#N/A,FALSE,"Лист4"}</definedName>
    <definedName name="шш" localSheetId="17" hidden="1">{#N/A,#N/A,FALSE,"Лист4"}</definedName>
    <definedName name="шш" localSheetId="27" hidden="1">{#N/A,#N/A,FALSE,"Лист4"}</definedName>
    <definedName name="шш" localSheetId="31" hidden="1">{#N/A,#N/A,FALSE,"Лист4"}</definedName>
    <definedName name="шш" localSheetId="6" hidden="1">{#N/A,#N/A,FALSE,"Лист4"}</definedName>
    <definedName name="шш" localSheetId="7" hidden="1">{#N/A,#N/A,FALSE,"Лист4"}</definedName>
    <definedName name="шш" localSheetId="48" hidden="1">{#N/A,#N/A,FALSE,"Лист4"}</definedName>
    <definedName name="шш" localSheetId="49" hidden="1">{#N/A,#N/A,FALSE,"Лист4"}</definedName>
    <definedName name="шш" hidden="1">{#N/A,#N/A,FALSE,"Лист4"}</definedName>
    <definedName name="шшшш" localSheetId="17" hidden="1">{#N/A,#N/A,FALSE,"Лист4"}</definedName>
    <definedName name="шшшш" localSheetId="27" hidden="1">{#N/A,#N/A,FALSE,"Лист4"}</definedName>
    <definedName name="шшшш" localSheetId="31" hidden="1">{#N/A,#N/A,FALSE,"Лист4"}</definedName>
    <definedName name="шшшш" localSheetId="6" hidden="1">{#N/A,#N/A,FALSE,"Лист4"}</definedName>
    <definedName name="шшшш" localSheetId="7" hidden="1">{#N/A,#N/A,FALSE,"Лист4"}</definedName>
    <definedName name="шшшш" localSheetId="48" hidden="1">{#N/A,#N/A,FALSE,"Лист4"}</definedName>
    <definedName name="шшшш" localSheetId="49" hidden="1">{#N/A,#N/A,FALSE,"Лист4"}</definedName>
    <definedName name="шшшш" hidden="1">{#N/A,#N/A,FALSE,"Лист4"}</definedName>
    <definedName name="щщ" localSheetId="17" hidden="1">{#N/A,#N/A,FALSE,"Лист4"}</definedName>
    <definedName name="щщ" localSheetId="27" hidden="1">{#N/A,#N/A,FALSE,"Лист4"}</definedName>
    <definedName name="щщ" localSheetId="31" hidden="1">{#N/A,#N/A,FALSE,"Лист4"}</definedName>
    <definedName name="щщ" localSheetId="6" hidden="1">{#N/A,#N/A,FALSE,"Лист4"}</definedName>
    <definedName name="щщ" localSheetId="7" hidden="1">{#N/A,#N/A,FALSE,"Лист4"}</definedName>
    <definedName name="щщ" localSheetId="48" hidden="1">{#N/A,#N/A,FALSE,"Лист4"}</definedName>
    <definedName name="щщ" localSheetId="49" hidden="1">{#N/A,#N/A,FALSE,"Лист4"}</definedName>
    <definedName name="щщ" hidden="1">{#N/A,#N/A,FALSE,"Лист4"}</definedName>
    <definedName name="щщщ" localSheetId="17" hidden="1">{#N/A,#N/A,FALSE,"Лист4"}</definedName>
    <definedName name="щщщ" localSheetId="27" hidden="1">{#N/A,#N/A,FALSE,"Лист4"}</definedName>
    <definedName name="щщщ" localSheetId="31" hidden="1">{#N/A,#N/A,FALSE,"Лист4"}</definedName>
    <definedName name="щщщ" localSheetId="6" hidden="1">{#N/A,#N/A,FALSE,"Лист4"}</definedName>
    <definedName name="щщщ" localSheetId="7" hidden="1">{#N/A,#N/A,FALSE,"Лист4"}</definedName>
    <definedName name="щщщ" localSheetId="48" hidden="1">{#N/A,#N/A,FALSE,"Лист4"}</definedName>
    <definedName name="щщщ" localSheetId="49" hidden="1">{#N/A,#N/A,FALSE,"Лист4"}</definedName>
    <definedName name="щщщ" hidden="1">{#N/A,#N/A,FALSE,"Лист4"}</definedName>
    <definedName name="щщщшг" localSheetId="17" hidden="1">{#N/A,#N/A,FALSE,"Лист4"}</definedName>
    <definedName name="щщщшг" localSheetId="27" hidden="1">{#N/A,#N/A,FALSE,"Лист4"}</definedName>
    <definedName name="щщщшг" localSheetId="31" hidden="1">{#N/A,#N/A,FALSE,"Лист4"}</definedName>
    <definedName name="щщщшг" localSheetId="6" hidden="1">{#N/A,#N/A,FALSE,"Лист4"}</definedName>
    <definedName name="щщщшг" localSheetId="7" hidden="1">{#N/A,#N/A,FALSE,"Лист4"}</definedName>
    <definedName name="щщщшг" localSheetId="48" hidden="1">{#N/A,#N/A,FALSE,"Лист4"}</definedName>
    <definedName name="щщщшг" localSheetId="49" hidden="1">{#N/A,#N/A,FALSE,"Лист4"}</definedName>
    <definedName name="щщщшг" hidden="1">{#N/A,#N/A,FALSE,"Лист4"}</definedName>
    <definedName name="ыва3" localSheetId="17">#REF!</definedName>
    <definedName name="ыва3" localSheetId="27">#REF!</definedName>
    <definedName name="ыва3">#REF!</definedName>
    <definedName name="элд" localSheetId="17" hidden="1">{"'Всего'!$A$1:$F$19"}</definedName>
    <definedName name="элд" localSheetId="27" hidden="1">{"'Всего'!$A$1:$F$19"}</definedName>
    <definedName name="элд" localSheetId="31" hidden="1">{"'Всего'!$A$1:$F$19"}</definedName>
    <definedName name="элд" localSheetId="6" hidden="1">{"'Всего'!$A$1:$F$19"}</definedName>
    <definedName name="элд" localSheetId="7" hidden="1">{"'Всего'!$A$1:$F$19"}</definedName>
    <definedName name="элд" localSheetId="48" hidden="1">{"'Всего'!$A$1:$F$19"}</definedName>
    <definedName name="элд" localSheetId="49" hidden="1">{"'Всего'!$A$1:$F$19"}</definedName>
    <definedName name="элд" hidden="1">{"'Всего'!$A$1:$F$19"}</definedName>
    <definedName name="юю" localSheetId="17" hidden="1">{#N/A,#N/A,FALSE,"Лист4"}</definedName>
    <definedName name="юю" localSheetId="27" hidden="1">{#N/A,#N/A,FALSE,"Лист4"}</definedName>
    <definedName name="юю" localSheetId="31" hidden="1">{#N/A,#N/A,FALSE,"Лист4"}</definedName>
    <definedName name="юю" localSheetId="6" hidden="1">{#N/A,#N/A,FALSE,"Лист4"}</definedName>
    <definedName name="юю" localSheetId="7" hidden="1">{#N/A,#N/A,FALSE,"Лист4"}</definedName>
    <definedName name="юю" localSheetId="48" hidden="1">{#N/A,#N/A,FALSE,"Лист4"}</definedName>
    <definedName name="юю" localSheetId="49" hidden="1">{#N/A,#N/A,FALSE,"Лист4"}</definedName>
    <definedName name="юю" hidden="1">{#N/A,#N/A,FALSE,"Лист4"}</definedName>
    <definedName name="ююю" localSheetId="17" hidden="1">{#N/A,#N/A,FALSE,"Лист4"}</definedName>
    <definedName name="ююю" localSheetId="27" hidden="1">{#N/A,#N/A,FALSE,"Лист4"}</definedName>
    <definedName name="ююю" localSheetId="31" hidden="1">{#N/A,#N/A,FALSE,"Лист4"}</definedName>
    <definedName name="ююю" localSheetId="6" hidden="1">{#N/A,#N/A,FALSE,"Лист4"}</definedName>
    <definedName name="ююю" localSheetId="7" hidden="1">{#N/A,#N/A,FALSE,"Лист4"}</definedName>
    <definedName name="ююю" localSheetId="48" hidden="1">{#N/A,#N/A,FALSE,"Лист4"}</definedName>
    <definedName name="ююю" localSheetId="49" hidden="1">{#N/A,#N/A,FALSE,"Лист4"}</definedName>
    <definedName name="ююю" hidden="1">{#N/A,#N/A,FALSE,"Лист4"}</definedName>
    <definedName name="яяя" localSheetId="17" hidden="1">{#N/A,#N/A,FALSE,"Лист4"}</definedName>
    <definedName name="яяя" localSheetId="27" hidden="1">{#N/A,#N/A,FALSE,"Лист4"}</definedName>
    <definedName name="яяя" localSheetId="31" hidden="1">{#N/A,#N/A,FALSE,"Лист4"}</definedName>
    <definedName name="яяя" localSheetId="6" hidden="1">{#N/A,#N/A,FALSE,"Лист4"}</definedName>
    <definedName name="яяя" localSheetId="7" hidden="1">{#N/A,#N/A,FALSE,"Лист4"}</definedName>
    <definedName name="яяя" localSheetId="48" hidden="1">{#N/A,#N/A,FALSE,"Лист4"}</definedName>
    <definedName name="яяя" localSheetId="49" hidden="1">{#N/A,#N/A,FALSE,"Лист4"}</definedName>
    <definedName name="яяя" hidden="1">{#N/A,#N/A,FALSE,"Лист4"}</definedName>
    <definedName name="яяяя" localSheetId="17" hidden="1">{#N/A,#N/A,FALSE,"Лист4"}</definedName>
    <definedName name="яяяя" localSheetId="27" hidden="1">{#N/A,#N/A,FALSE,"Лист4"}</definedName>
    <definedName name="яяяя" localSheetId="31" hidden="1">{#N/A,#N/A,FALSE,"Лист4"}</definedName>
    <definedName name="яяяя" localSheetId="6" hidden="1">{#N/A,#N/A,FALSE,"Лист4"}</definedName>
    <definedName name="яяяя" localSheetId="7" hidden="1">{#N/A,#N/A,FALSE,"Лист4"}</definedName>
    <definedName name="яяяя" localSheetId="48" hidden="1">{#N/A,#N/A,FALSE,"Лист4"}</definedName>
    <definedName name="яяяя" localSheetId="49"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18" i="91" l="1"/>
  <c r="G17" i="91" s="1"/>
  <c r="G16" i="91" s="1"/>
  <c r="G15" i="91" s="1"/>
  <c r="G14" i="91" s="1"/>
  <c r="G13" i="91" s="1"/>
  <c r="G12" i="91" s="1"/>
  <c r="G11" i="91"/>
  <c r="G10" i="91" s="1"/>
  <c r="G18" i="90"/>
  <c r="G16" i="90"/>
  <c r="G10" i="90"/>
  <c r="G14" i="90"/>
  <c r="G12" i="90"/>
  <c r="G11" i="90"/>
  <c r="G13" i="90"/>
  <c r="G15" i="90"/>
  <c r="G17" i="90"/>
  <c r="K12" i="85" l="1"/>
  <c r="J12" i="85"/>
  <c r="I12" i="85"/>
  <c r="H12" i="85"/>
  <c r="G12" i="85"/>
  <c r="J32" i="84" l="1"/>
  <c r="K12" i="83" l="1"/>
  <c r="J12" i="83"/>
  <c r="I12" i="83"/>
  <c r="H12" i="83"/>
  <c r="G12" i="83"/>
  <c r="C25" i="1"/>
  <c r="C19" i="1"/>
  <c r="B46" i="1"/>
  <c r="B10" i="1"/>
  <c r="B5" i="1"/>
  <c r="C40" i="1"/>
  <c r="B24" i="1"/>
  <c r="B42" i="1"/>
  <c r="C13" i="1"/>
  <c r="C27" i="1"/>
  <c r="C17" i="1"/>
  <c r="B28" i="1"/>
  <c r="C38" i="1"/>
  <c r="B18" i="1"/>
  <c r="B36" i="1"/>
  <c r="B27" i="1"/>
  <c r="C49" i="1"/>
  <c r="C6" i="1"/>
  <c r="C8" i="1"/>
  <c r="B50" i="1"/>
  <c r="B13" i="1"/>
  <c r="B31" i="1"/>
  <c r="C9" i="1"/>
  <c r="B23" i="1"/>
  <c r="C20" i="1"/>
  <c r="C41" i="1"/>
  <c r="C4" i="1"/>
  <c r="C43" i="1"/>
  <c r="C28" i="1"/>
  <c r="C35" i="1"/>
  <c r="C3" i="1"/>
  <c r="C22" i="1"/>
  <c r="C45" i="1"/>
  <c r="B9" i="1"/>
  <c r="B14" i="1"/>
  <c r="B37" i="1"/>
  <c r="C5" i="1"/>
  <c r="B6" i="1"/>
  <c r="B17" i="1"/>
  <c r="B2" i="1"/>
  <c r="B11" i="1"/>
  <c r="C39" i="1"/>
  <c r="B41" i="1"/>
  <c r="B40" i="1"/>
  <c r="C7" i="1"/>
  <c r="C21" i="1"/>
  <c r="B26" i="1"/>
  <c r="C23" i="1"/>
  <c r="C30" i="1"/>
  <c r="B35" i="1"/>
  <c r="B21" i="1"/>
  <c r="C18" i="1"/>
  <c r="B15" i="1"/>
  <c r="C42" i="1"/>
  <c r="B4" i="1"/>
  <c r="C2" i="1"/>
  <c r="C44" i="1"/>
  <c r="B3" i="1"/>
  <c r="B22" i="1"/>
  <c r="C14" i="1"/>
  <c r="B33" i="1"/>
  <c r="B29" i="1"/>
  <c r="C26" i="1"/>
  <c r="B38" i="1"/>
  <c r="C32" i="1"/>
  <c r="B43" i="1"/>
  <c r="B34" i="1"/>
  <c r="B19" i="1"/>
  <c r="B39" i="1"/>
  <c r="C48" i="1"/>
  <c r="C15" i="1"/>
  <c r="B8" i="1"/>
  <c r="C12" i="1"/>
  <c r="C11" i="1"/>
  <c r="C46" i="1"/>
  <c r="C10" i="1"/>
  <c r="B25" i="1"/>
  <c r="C33" i="1"/>
  <c r="C16" i="1"/>
  <c r="C34" i="1"/>
  <c r="C50" i="1"/>
  <c r="B32" i="1"/>
  <c r="B7" i="1"/>
  <c r="C37" i="1"/>
  <c r="C31" i="1"/>
  <c r="B30" i="1"/>
  <c r="B45" i="1"/>
  <c r="C36" i="1"/>
  <c r="B49" i="1"/>
  <c r="B47" i="1"/>
  <c r="B12" i="1"/>
  <c r="C47" i="1"/>
  <c r="C29" i="1"/>
  <c r="B16" i="1"/>
  <c r="B48" i="1"/>
  <c r="B44" i="1"/>
  <c r="B20" i="1"/>
  <c r="C24" i="1"/>
</calcChain>
</file>

<file path=xl/sharedStrings.xml><?xml version="1.0" encoding="utf-8"?>
<sst xmlns="http://schemas.openxmlformats.org/spreadsheetml/2006/main" count="1354" uniqueCount="589">
  <si>
    <t>Title</t>
  </si>
  <si>
    <t>Назва</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Table 1</t>
  </si>
  <si>
    <t>Table 2</t>
  </si>
  <si>
    <t>Назва:</t>
  </si>
  <si>
    <t>Український індекс ставок за депозитами фізичних осіб у гривнях, % річних*</t>
  </si>
  <si>
    <t>Title:</t>
  </si>
  <si>
    <t>Джерело:</t>
  </si>
  <si>
    <t>НБУ</t>
  </si>
  <si>
    <t>Source:</t>
  </si>
  <si>
    <t>NBU</t>
  </si>
  <si>
    <t>Примітка:</t>
  </si>
  <si>
    <t>Note:</t>
  </si>
  <si>
    <t>Український індекс ставок за депозитами фізичних осіб у доларах США, % річних*</t>
  </si>
  <si>
    <t>* Без пролонгації або інших змін кредитних умов.</t>
  </si>
  <si>
    <t>Облікова ставка НБУ та вартість нових депозитів і кредитів* у гривні, % річних</t>
  </si>
  <si>
    <t>Повернутися до переліку / Return to the Index</t>
  </si>
  <si>
    <t>NBU key policy rate and interest rates on new hryvnia deposits and loans*, % per annum</t>
  </si>
  <si>
    <t>* За щоденними даними, 5-денна ковзна середня.</t>
  </si>
  <si>
    <t>* З урахуванням неплатоспроможних банків. **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Спред між ставками за новими** кредитами і депозитами, в.п.*</t>
  </si>
  <si>
    <t>* З урахуванням неплатоспроможних банків.</t>
  </si>
  <si>
    <t>Spread between rates on outstanding loans and deposits, pp*</t>
  </si>
  <si>
    <t>Спред між ставками за непогашеними кредитами і депозитами, в.п.*</t>
  </si>
  <si>
    <t>Загальні активи банків, млрд грн</t>
  </si>
  <si>
    <t>Banks’ total assets, UAH billion</t>
  </si>
  <si>
    <t>Платоспроможні банки поділено на групи згідно з класифікацією у відповідному звітному періоді.</t>
  </si>
  <si>
    <t xml:space="preserve">Solvent banks were grouped under the relevant classification for the given years. 
</t>
  </si>
  <si>
    <t>Розподіл чистих активів за групами банків</t>
  </si>
  <si>
    <t>Розподіл депозитів фізичних осіб за групами банків</t>
  </si>
  <si>
    <t>Без нарахованих відсотків</t>
  </si>
  <si>
    <t>Чисті активи за групами банків, млрд грн</t>
  </si>
  <si>
    <t>Скориговані на резерви за активними операціями банків; НПБ – неплатоспроможні банки.</t>
  </si>
  <si>
    <t>adjusted by the amount of loan loss provisions</t>
  </si>
  <si>
    <t>Кредити суб. госп.</t>
  </si>
  <si>
    <t>Кредити фізсобам</t>
  </si>
  <si>
    <t>Структура чистих активів сектору за складовими</t>
  </si>
  <si>
    <t>Sector’s net assets by components</t>
  </si>
  <si>
    <t>У банках, платоспроможних на звітну дату, з нарахованими відсотками, кредити на чистій основі.</t>
  </si>
  <si>
    <t>issued by banks that were solvent as at each reporting date, incuding accrued interest, loans on the net basis.</t>
  </si>
  <si>
    <t>Cash</t>
  </si>
  <si>
    <t xml:space="preserve">Funds at NBU and  other banks </t>
  </si>
  <si>
    <t>T-bonds</t>
  </si>
  <si>
    <t>Corporate loans</t>
  </si>
  <si>
    <t>Retail loans</t>
  </si>
  <si>
    <t>Others</t>
  </si>
  <si>
    <t>Частка валютних кредитів</t>
  </si>
  <si>
    <t>FX loans ratio</t>
  </si>
  <si>
    <t>-</t>
  </si>
  <si>
    <t>НБУ.</t>
  </si>
  <si>
    <t>NBU.</t>
  </si>
  <si>
    <t>State NFC</t>
  </si>
  <si>
    <t>Private NFC</t>
  </si>
  <si>
    <t>Foreign NFC</t>
  </si>
  <si>
    <t>Державнi корпорації</t>
  </si>
  <si>
    <t>Приватні корпорації</t>
  </si>
  <si>
    <t>Корпорації пiд iноземним контролем</t>
  </si>
  <si>
    <t>All banks</t>
  </si>
  <si>
    <t>Структура валових кредитів домашнім господарствам за цільовим призначенням</t>
  </si>
  <si>
    <t>Gross retail loans by purpose</t>
  </si>
  <si>
    <t>* На придбання, будівництво та реконструкцію нерухомості (зокрема земельних ділянок)</t>
  </si>
  <si>
    <t>Сar loans</t>
  </si>
  <si>
    <t>Home appliances</t>
  </si>
  <si>
    <t>Частка непрацюючих кредитів у портфелях банків</t>
  </si>
  <si>
    <t>NPL ratio in bank portfolios</t>
  </si>
  <si>
    <t xml:space="preserve">Усі банки, включно із неплатоспроможними, без позабалансових зобов’язань. Фізичні особи включно із фізичними особами-підприємцями. </t>
  </si>
  <si>
    <t>Обсяг непрацюючих активів, млрд грн, та рівень покриття резервами</t>
  </si>
  <si>
    <t>Усі банки, включно із неплатоспроможними, без позабалансових зобов’язань.</t>
  </si>
  <si>
    <t>Державні</t>
  </si>
  <si>
    <t>Іноземні</t>
  </si>
  <si>
    <t>Приватні</t>
  </si>
  <si>
    <t>Приватбанк</t>
  </si>
  <si>
    <t>Покриття резервами під усі активи (п. ш.)</t>
  </si>
  <si>
    <t>Покриття резервами під непрацюючі активи (п. ш.)</t>
  </si>
  <si>
    <t>State-owned</t>
  </si>
  <si>
    <t>Foreign</t>
  </si>
  <si>
    <t>Private</t>
  </si>
  <si>
    <t>Структура зобов’язань за групами банків, млрд грн</t>
  </si>
  <si>
    <t>Зобов’язання</t>
  </si>
  <si>
    <t>Зміна зобов’язань за факторами, млрд. грн.*</t>
  </si>
  <si>
    <t>Change in liabilities by items, bln. UAH</t>
  </si>
  <si>
    <t>Total</t>
  </si>
  <si>
    <t>Збільшення</t>
  </si>
  <si>
    <t>Зменшення</t>
  </si>
  <si>
    <t>Base of element</t>
  </si>
  <si>
    <t>Кошти
суб. госп.</t>
  </si>
  <si>
    <t>Corporate deposits</t>
  </si>
  <si>
    <t>Кошти
фізичних осіб</t>
  </si>
  <si>
    <t>Retail deposits</t>
  </si>
  <si>
    <t>Кошти бюджету</t>
  </si>
  <si>
    <t>Budget</t>
  </si>
  <si>
    <t>Міжбанк</t>
  </si>
  <si>
    <t>Interbank and IFIs</t>
  </si>
  <si>
    <t>Кредити МФО</t>
  </si>
  <si>
    <t>Суб. борг</t>
  </si>
  <si>
    <t>Subordinated debt</t>
  </si>
  <si>
    <t>Кредиторська заборгованість</t>
  </si>
  <si>
    <t>Payables</t>
  </si>
  <si>
    <t>Інші</t>
  </si>
  <si>
    <t>НПБ</t>
  </si>
  <si>
    <t>Insolvent banks</t>
  </si>
  <si>
    <t>На 01.01.21</t>
  </si>
  <si>
    <t>Структура зобов’язань</t>
  </si>
  <si>
    <t>The structure of liabilities</t>
  </si>
  <si>
    <t>У тому числі ощадні сертифікати.</t>
  </si>
  <si>
    <t>Кошти суб’єктів госп.</t>
  </si>
  <si>
    <t>Кошти фіз. осіб</t>
  </si>
  <si>
    <t>Міжбанк та МФО</t>
  </si>
  <si>
    <t>Субординований борг</t>
  </si>
  <si>
    <t>Валовий зовнішній борг банків, млрд дол США</t>
  </si>
  <si>
    <t>Date</t>
  </si>
  <si>
    <t>Short-term</t>
  </si>
  <si>
    <t>Long-term</t>
  </si>
  <si>
    <t>Дата</t>
  </si>
  <si>
    <t>Короткостроковий</t>
  </si>
  <si>
    <t>Довгостроковий</t>
  </si>
  <si>
    <t>Всього</t>
  </si>
  <si>
    <t>ІІІ.20</t>
  </si>
  <si>
    <t>Частка коштів НБУ в зобов’язаннях банків</t>
  </si>
  <si>
    <t>NBU funds in banks’ liabilities</t>
  </si>
  <si>
    <t>Частка валютних депозитів</t>
  </si>
  <si>
    <t>Share of FX Loans</t>
  </si>
  <si>
    <t>У банках, платоспроможних на звітну дату.</t>
  </si>
  <si>
    <t>issued by banks that were solvent t as at each reporting date.</t>
  </si>
  <si>
    <t>Суб’єкти господарювання</t>
  </si>
  <si>
    <t>Фізичні особи</t>
  </si>
  <si>
    <t>Cукупні кошти клієнтів</t>
  </si>
  <si>
    <t>In corporate deposits</t>
  </si>
  <si>
    <t>In retail deposits</t>
  </si>
  <si>
    <t>All Clients</t>
  </si>
  <si>
    <t>Amounts on demand, FX</t>
  </si>
  <si>
    <t>Time deposits, FX</t>
  </si>
  <si>
    <t>Кошти на вимогу у національній валюті</t>
  </si>
  <si>
    <t>Кошти на вимогу в іноземній валюті</t>
  </si>
  <si>
    <t>Строкові вклади у національній валюті</t>
  </si>
  <si>
    <t>Строкові вклади в іноземній валюті</t>
  </si>
  <si>
    <t>Структура нових депозитів домашніх господарств</t>
  </si>
  <si>
    <t>New retail deposits by maturity</t>
  </si>
  <si>
    <t>Up to 1 month</t>
  </si>
  <si>
    <t>1–3 months</t>
  </si>
  <si>
    <t>3–6 months</t>
  </si>
  <si>
    <t>Over 6 months</t>
  </si>
  <si>
    <t>До 1 міс.</t>
  </si>
  <si>
    <t>1–3 міс.</t>
  </si>
  <si>
    <t>3–6 міс.</t>
  </si>
  <si>
    <t>Більше 6 міс.</t>
  </si>
  <si>
    <t>12.16</t>
  </si>
  <si>
    <t>06.17</t>
  </si>
  <si>
    <t>12.17</t>
  </si>
  <si>
    <t>06.18</t>
  </si>
  <si>
    <t>03.20</t>
  </si>
  <si>
    <t>06.20</t>
  </si>
  <si>
    <t>09.20</t>
  </si>
  <si>
    <t>12.20</t>
  </si>
  <si>
    <t>Усі банки</t>
  </si>
  <si>
    <t>Кількість структурних підрозділів банків*, тис. од.</t>
  </si>
  <si>
    <t>Number of banking units*, thousand</t>
  </si>
  <si>
    <t>* Відокремлені структурні підрозділи й головні офіси.</t>
  </si>
  <si>
    <t>* Standalone structural units and head offices.</t>
  </si>
  <si>
    <t>Operating banking units</t>
  </si>
  <si>
    <t>Per 100,000 individuals</t>
  </si>
  <si>
    <t>Діючі структурні підрозділи банків, одиниць</t>
  </si>
  <si>
    <t xml:space="preserve"> На 100 000 осіб населення, одиниць</t>
  </si>
  <si>
    <t>Autonomous Republic of Crimea</t>
  </si>
  <si>
    <t>ВЕЗ: Крим</t>
  </si>
  <si>
    <t>н/д n/d</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Слабка</t>
  </si>
  <si>
    <t>Cherkasy</t>
  </si>
  <si>
    <t>Черкаська</t>
  </si>
  <si>
    <t>Середня</t>
  </si>
  <si>
    <t>Chernivtsi</t>
  </si>
  <si>
    <t>Чернівецька</t>
  </si>
  <si>
    <t>Значна</t>
  </si>
  <si>
    <t>Chernihiv</t>
  </si>
  <si>
    <t>Чернігівська</t>
  </si>
  <si>
    <t>Найбільша</t>
  </si>
  <si>
    <t>City of Kyiv</t>
  </si>
  <si>
    <t>Київ</t>
  </si>
  <si>
    <t>Україна</t>
  </si>
  <si>
    <t>Ukraine</t>
  </si>
  <si>
    <t>Low</t>
  </si>
  <si>
    <t>Moderate</t>
  </si>
  <si>
    <t>Significant</t>
  </si>
  <si>
    <t>Highest</t>
  </si>
  <si>
    <t>Облікова чисельність штатних працівників банків, тис. осіб</t>
  </si>
  <si>
    <t>Staffing level at banks, thousand employees</t>
  </si>
  <si>
    <t>Кількість активних платіжних карток за групами банків, млн од.</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Кількість платіжних терміналів (POS), тис. од.</t>
  </si>
  <si>
    <t>Number of POS terminals, thousand units</t>
  </si>
  <si>
    <t>Укрпошта</t>
  </si>
  <si>
    <t>Ukrposhta</t>
  </si>
  <si>
    <t>Фінансовий результат* та рентабельність капіталу банків</t>
  </si>
  <si>
    <t>II.20</t>
  </si>
  <si>
    <t>Операційні доходи та операційна ефективність банків</t>
  </si>
  <si>
    <t>* CIR (Cost-to-Income Ratio) – відношення операційних витрат до операційних доходів.</t>
  </si>
  <si>
    <t>* The CIR (cost-to-income ratio) is the ratio of operating expenses to operating income</t>
  </si>
  <si>
    <t>Відрахування в резерви</t>
  </si>
  <si>
    <t>Регулятивний капітал та норматив адекватності РК</t>
  </si>
  <si>
    <t>* Включає зареєстрований та незареєстрований статутний капітал</t>
  </si>
  <si>
    <t>* Includes registered and non-registered share capital</t>
  </si>
  <si>
    <t>Частка найбільших банків в чистих активах сектору</t>
  </si>
  <si>
    <t>The largest banks’ share of the sector’s net assets</t>
  </si>
  <si>
    <t>Найбільший банк</t>
  </si>
  <si>
    <t>5 найбільших банків</t>
  </si>
  <si>
    <t>10 найбільших банків</t>
  </si>
  <si>
    <t>20 найбільших банків</t>
  </si>
  <si>
    <t>The largest bank</t>
  </si>
  <si>
    <t>5 top banks</t>
  </si>
  <si>
    <t>Top 10 banks</t>
  </si>
  <si>
    <t>Top 20 bank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The  Herfindahl-Hirschman Index (HHI) is an indicator of banking sector concentration. It is calculated as the sum of the banks’ squared market  shares.  The index ranges from 0 to 10,000 –values below 1,000 indicate a low degree of market concentration.</t>
  </si>
  <si>
    <t>Загальні активи</t>
  </si>
  <si>
    <t>Чисті активи</t>
  </si>
  <si>
    <t>Депозити фіз. осіб</t>
  </si>
  <si>
    <t>Total assets</t>
  </si>
  <si>
    <t>Net assets</t>
  </si>
  <si>
    <t>Кількість банків</t>
  </si>
  <si>
    <t>Number of banks</t>
  </si>
  <si>
    <t xml:space="preserve">Кількість наведено на кінець відповідного періоду. Державні банки включаючи Приватбанк.
</t>
  </si>
  <si>
    <t>As of end of period. State-owned banks include PrivatBank.</t>
  </si>
  <si>
    <t>2018</t>
  </si>
  <si>
    <t>Платоспроможні</t>
  </si>
  <si>
    <t xml:space="preserve">Solvent </t>
  </si>
  <si>
    <t>- зміна</t>
  </si>
  <si>
    <t xml:space="preserve"> - change</t>
  </si>
  <si>
    <t>Неплатоспроможні</t>
  </si>
  <si>
    <t>Insolvent</t>
  </si>
  <si>
    <t>Основні показники банківського сектору України</t>
  </si>
  <si>
    <t>Key indicators of Ukraine’s banking sector</t>
  </si>
  <si>
    <t>6 Taking into consideration adjustment entries.</t>
  </si>
  <si>
    <t>III.20</t>
  </si>
  <si>
    <t>Q1.20</t>
  </si>
  <si>
    <t>Q3.20</t>
  </si>
  <si>
    <t>Number of operating banks</t>
  </si>
  <si>
    <t>Кількість діючих банків</t>
  </si>
  <si>
    <r>
      <t xml:space="preserve">Загальні балансові показники </t>
    </r>
    <r>
      <rPr>
        <sz val="7.5"/>
        <rFont val="Arial"/>
        <family val="2"/>
        <charset val="204"/>
      </rPr>
      <t>(млрд. грн.) / General balance sheet indicators (UAH billion)</t>
    </r>
    <r>
      <rPr>
        <vertAlign val="superscript"/>
        <sz val="7.5"/>
        <rFont val="Arial"/>
        <family val="2"/>
        <charset val="204"/>
      </rPr>
      <t>2</t>
    </r>
  </si>
  <si>
    <t>of which in foreign currency</t>
  </si>
  <si>
    <t xml:space="preserve">   у т.ч. в іноземній валюті</t>
  </si>
  <si>
    <r>
      <t>Gross corporate loans</t>
    </r>
    <r>
      <rPr>
        <vertAlign val="superscript"/>
        <sz val="7.5"/>
        <color theme="1"/>
        <rFont val="Arial"/>
        <family val="2"/>
        <charset val="204"/>
      </rPr>
      <t>3</t>
    </r>
  </si>
  <si>
    <r>
      <t>Валові кредити суб'єктам господарювання</t>
    </r>
    <r>
      <rPr>
        <vertAlign val="superscript"/>
        <sz val="7.5"/>
        <rFont val="Arial"/>
        <family val="2"/>
        <charset val="204"/>
      </rPr>
      <t>3</t>
    </r>
  </si>
  <si>
    <r>
      <t>Net corporate loans</t>
    </r>
    <r>
      <rPr>
        <vertAlign val="superscript"/>
        <sz val="7.5"/>
        <color theme="1"/>
        <rFont val="Arial"/>
        <family val="2"/>
        <charset val="204"/>
      </rPr>
      <t>3</t>
    </r>
  </si>
  <si>
    <r>
      <t>Чисті кредити суб'єктам господарювання</t>
    </r>
    <r>
      <rPr>
        <vertAlign val="superscript"/>
        <sz val="7.5"/>
        <rFont val="Arial"/>
        <family val="2"/>
        <charset val="204"/>
      </rPr>
      <t>3</t>
    </r>
  </si>
  <si>
    <t>Gross retail loans</t>
  </si>
  <si>
    <t>Валові кредити фізичним особам</t>
  </si>
  <si>
    <t>Net retail loans</t>
  </si>
  <si>
    <t>Чисті кредити фізичним особам</t>
  </si>
  <si>
    <r>
      <t>Corporate deposits</t>
    </r>
    <r>
      <rPr>
        <vertAlign val="superscript"/>
        <sz val="7.5"/>
        <color theme="1"/>
        <rFont val="Arial"/>
        <family val="2"/>
        <charset val="204"/>
      </rPr>
      <t>3</t>
    </r>
  </si>
  <si>
    <r>
      <t>Кошти суб'єктів господарювання</t>
    </r>
    <r>
      <rPr>
        <vertAlign val="superscript"/>
        <sz val="7.5"/>
        <rFont val="Arial"/>
        <family val="2"/>
        <charset val="204"/>
      </rPr>
      <t>3</t>
    </r>
  </si>
  <si>
    <r>
      <t>Retail deposits</t>
    </r>
    <r>
      <rPr>
        <vertAlign val="superscript"/>
        <sz val="7.5"/>
        <color theme="1"/>
        <rFont val="Arial"/>
        <family val="2"/>
        <charset val="204"/>
      </rPr>
      <t>4</t>
    </r>
  </si>
  <si>
    <r>
      <t>Кошти фізичних осіб</t>
    </r>
    <r>
      <rPr>
        <vertAlign val="superscript"/>
        <sz val="7.5"/>
        <rFont val="Arial"/>
        <family val="2"/>
        <charset val="204"/>
      </rPr>
      <t>4</t>
    </r>
  </si>
  <si>
    <r>
      <t>Gross corporate loans</t>
    </r>
    <r>
      <rPr>
        <vertAlign val="superscript"/>
        <sz val="7.5"/>
        <color theme="1"/>
        <rFont val="Arial"/>
        <family val="2"/>
        <charset val="204"/>
      </rPr>
      <t>3</t>
    </r>
    <r>
      <rPr>
        <sz val="7.5"/>
        <color theme="1"/>
        <rFont val="Arial"/>
        <family val="2"/>
        <charset val="204"/>
      </rPr>
      <t xml:space="preserve"> / GDP</t>
    </r>
  </si>
  <si>
    <r>
      <t>Валові кредити суб'єктам госп.</t>
    </r>
    <r>
      <rPr>
        <vertAlign val="superscript"/>
        <sz val="7.5"/>
        <rFont val="Arial"/>
        <family val="2"/>
        <charset val="204"/>
      </rPr>
      <t>3</t>
    </r>
    <r>
      <rPr>
        <sz val="7.5"/>
        <rFont val="Arial"/>
        <family val="2"/>
        <charset val="204"/>
      </rPr>
      <t>/ ВВП</t>
    </r>
  </si>
  <si>
    <r>
      <t>Net corporate loans</t>
    </r>
    <r>
      <rPr>
        <vertAlign val="superscript"/>
        <sz val="7.5"/>
        <color theme="1"/>
        <rFont val="Arial"/>
        <family val="2"/>
        <charset val="204"/>
      </rPr>
      <t>3</t>
    </r>
    <r>
      <rPr>
        <sz val="7.5"/>
        <color theme="1"/>
        <rFont val="Arial"/>
        <family val="2"/>
        <charset val="204"/>
      </rPr>
      <t xml:space="preserve"> / GDP</t>
    </r>
  </si>
  <si>
    <r>
      <t>Чисті кредити суб'єктам госп.</t>
    </r>
    <r>
      <rPr>
        <vertAlign val="superscript"/>
        <sz val="7.5"/>
        <rFont val="Arial"/>
        <family val="2"/>
        <charset val="204"/>
      </rPr>
      <t>3</t>
    </r>
    <r>
      <rPr>
        <sz val="7.5"/>
        <rFont val="Arial"/>
        <family val="2"/>
        <charset val="204"/>
      </rPr>
      <t>/ ВВП</t>
    </r>
  </si>
  <si>
    <t>Gross retail loans/ GDP</t>
  </si>
  <si>
    <t>Валові кредити фізичним особам/ ВВП</t>
  </si>
  <si>
    <t>Net retail loans/ GDP</t>
  </si>
  <si>
    <t>Чисті кредити фізичним особам/ ВВП</t>
  </si>
  <si>
    <r>
      <t>Corporate deposits</t>
    </r>
    <r>
      <rPr>
        <vertAlign val="superscript"/>
        <sz val="7.5"/>
        <color theme="1"/>
        <rFont val="Arial"/>
        <family val="2"/>
        <charset val="204"/>
      </rPr>
      <t>3</t>
    </r>
    <r>
      <rPr>
        <sz val="7.5"/>
        <color theme="1"/>
        <rFont val="Arial"/>
        <family val="2"/>
        <charset val="204"/>
      </rPr>
      <t xml:space="preserve"> / GDP</t>
    </r>
  </si>
  <si>
    <r>
      <t>Кошти суб'єктів господарювання</t>
    </r>
    <r>
      <rPr>
        <vertAlign val="superscript"/>
        <sz val="7.5"/>
        <rFont val="Arial"/>
        <family val="2"/>
        <charset val="204"/>
      </rPr>
      <t>3</t>
    </r>
    <r>
      <rPr>
        <sz val="7.5"/>
        <rFont val="Arial"/>
        <family val="2"/>
        <charset val="204"/>
      </rPr>
      <t>/ ВВП</t>
    </r>
  </si>
  <si>
    <t>Retail deposits/ GDP</t>
  </si>
  <si>
    <t>Кошти фізичних осіб/ ВВП</t>
  </si>
  <si>
    <t>Net interest income</t>
  </si>
  <si>
    <t>Чисті процентні доходи</t>
  </si>
  <si>
    <t>Net commission income</t>
  </si>
  <si>
    <t>Чисті комісійні доходи</t>
  </si>
  <si>
    <t>Provisions</t>
  </si>
  <si>
    <t>Net profit/loss</t>
  </si>
  <si>
    <t>Чистий прибуток/збиток</t>
  </si>
  <si>
    <t>UAH/USD (period average)</t>
  </si>
  <si>
    <t>гривень/долар США (середнє за період)</t>
  </si>
  <si>
    <t>UAH/USD (end-of-period)</t>
  </si>
  <si>
    <t>гривень/долар США (на кінець періоду)</t>
  </si>
  <si>
    <t>UAH/EUR (period average)</t>
  </si>
  <si>
    <t>гривень/євро (середнє за період)</t>
  </si>
  <si>
    <t>UAH/EUR (end-of-period)</t>
  </si>
  <si>
    <t>гривень/євро (на кінець періоду)</t>
  </si>
  <si>
    <t>Кредити, надані суб’єктам господарювання</t>
  </si>
  <si>
    <t>Кредити, надані фізичним особам</t>
  </si>
  <si>
    <t>Усі кредити, включно з міжбанківськими</t>
  </si>
  <si>
    <t>All loans</t>
  </si>
  <si>
    <t>Готівка</t>
  </si>
  <si>
    <t>НБУ та міжбанк</t>
  </si>
  <si>
    <t>ОВДП</t>
  </si>
  <si>
    <t>ДС НБУ</t>
  </si>
  <si>
    <t>Похідні
фін. активи</t>
  </si>
  <si>
    <t xml:space="preserve">NBU and
interbank </t>
  </si>
  <si>
    <t>Corporate
loans</t>
  </si>
  <si>
    <t>Derivatives</t>
  </si>
  <si>
    <t>Кошти у НБУ та ін. банках</t>
  </si>
  <si>
    <t>Кредити суб'єктів госп.</t>
  </si>
  <si>
    <t>Кредити фізосіб</t>
  </si>
  <si>
    <t xml:space="preserve">Суб’єкти господарювання, гривня </t>
  </si>
  <si>
    <t>Суб’єкти господарювання, іноземна валюта (дол. екв.)</t>
  </si>
  <si>
    <t xml:space="preserve">Фізичні особи, гривня </t>
  </si>
  <si>
    <t>Фізичні особи, іноземна валюта (дол. екв.)</t>
  </si>
  <si>
    <t>Hryvnia corporate loans</t>
  </si>
  <si>
    <t>FX corporate loans (USD equivalent)</t>
  </si>
  <si>
    <t>Hryvnia retail loans</t>
  </si>
  <si>
    <t>FX retail loans (USD equivalent)</t>
  </si>
  <si>
    <t>Валові кредити, надані суб’єктам господарювання</t>
  </si>
  <si>
    <t>Валові кредити, надані фізособам</t>
  </si>
  <si>
    <t>Чисті кредити, надані суб’єктам господарювання</t>
  </si>
  <si>
    <t>Чисті кредити, надані фізособам</t>
  </si>
  <si>
    <t>Автокредити</t>
  </si>
  <si>
    <t>Інші до 1 року</t>
  </si>
  <si>
    <t>Інші від 1 до 2 років</t>
  </si>
  <si>
    <t>Інші від 2 до 5 років</t>
  </si>
  <si>
    <t>Інші понад 5 років</t>
  </si>
  <si>
    <t>Нерухомість*</t>
  </si>
  <si>
    <t>Побутова техніка</t>
  </si>
  <si>
    <t>I.20</t>
  </si>
  <si>
    <t>I.19</t>
  </si>
  <si>
    <t>III.19</t>
  </si>
  <si>
    <t>Частка непрацюючих кредитів у портфелях банків за групами</t>
  </si>
  <si>
    <t>NPLs in loan portfolios by groups of banks</t>
  </si>
  <si>
    <t>Держбанки</t>
  </si>
  <si>
    <t>РФ</t>
  </si>
  <si>
    <t>Інші банки</t>
  </si>
  <si>
    <t>Найбільші 5 іноземних</t>
  </si>
  <si>
    <t>Russian</t>
  </si>
  <si>
    <t>Other</t>
  </si>
  <si>
    <t>Top-5 Foreign</t>
  </si>
  <si>
    <t xml:space="preserve">Certificates of deposit </t>
  </si>
  <si>
    <t>Ukrainian Index of Retail Deposit rates in UAH, % per annum*</t>
  </si>
  <si>
    <t>Ukrainian Index of USD Retail Deposit rates, % per annum*</t>
  </si>
  <si>
    <t>Spread between new*** loan rates and deposit rates, pp*</t>
  </si>
  <si>
    <t>Зміна чистих активів за складовими у І кварталі 2021, млрд грн</t>
  </si>
  <si>
    <t xml:space="preserve"> </t>
  </si>
  <si>
    <t>Валові кредити суб’єктам господарювання та фізичним особам, 2019=100%</t>
  </si>
  <si>
    <t>Gross corporate and retail loans, 2019=100%</t>
  </si>
  <si>
    <t>У банках, платоспроможних на 01.04.2021.</t>
  </si>
  <si>
    <t>issued by banks that were solvent as of 1 April 2021</t>
  </si>
  <si>
    <t>Чисті кредити суб’єктам господарювання в гривнях, 2019 = 100%</t>
  </si>
  <si>
    <t>Net corporate loans in UAH, 2019=100%</t>
  </si>
  <si>
    <t>У банках, платоспроможних на 01.04.2021, з нарахованими відсотками.</t>
  </si>
  <si>
    <t>issued by banks that were solvent as of 1 April 2021, including accrued interest.</t>
  </si>
  <si>
    <t>Чисті кредити суб’єктам господарювання в гривні, 2019=100%</t>
  </si>
  <si>
    <t>issued by banks that were solvent as of 1 April 2021, incuding accrued interest.</t>
  </si>
  <si>
    <t>Чисті кредити фізичним особам у гривні, 2019=100%</t>
  </si>
  <si>
    <t>Net retail loans in UAH, 2019=100%</t>
  </si>
  <si>
    <t>На 01.04.21</t>
  </si>
  <si>
    <t>ІV.20</t>
  </si>
  <si>
    <t>Кошти фізичних осіб, 2019=100%</t>
  </si>
  <si>
    <t>Retail deposits, 2019=100%</t>
  </si>
  <si>
    <t>03.21</t>
  </si>
  <si>
    <t>Кошти суб’єктів господарювання у національній валюті за групами банків, 2019 = 100%*</t>
  </si>
  <si>
    <t>Corporate deposits in hryvnia by groups of banks, 2019 = 100%*</t>
  </si>
  <si>
    <t>Кошти суб’єктів господарювання в ін. валюті (в еквіваленті дол. США) за групами банків, 2019 = 100%</t>
  </si>
  <si>
    <t>Corporate deposits in FX (in USD equivalent) by groups of banks, 2019 = 100%</t>
  </si>
  <si>
    <t>Кошти фізичних осіб у національній валюті за групами банків, 2019 = 100%</t>
  </si>
  <si>
    <t>Retail deposits in hryvnia by groups of banks, 2019 = 100%</t>
  </si>
  <si>
    <t>Кошти фізичних осіб в ін. валюті (в еквіваленті дол. США) за групами банків, 2019 = 100%</t>
  </si>
  <si>
    <t>Retail deposits in FX (in USD equivalent) by groups of banks, 2019 = 100%</t>
  </si>
  <si>
    <t>Діючі структурні підрозділи банків в окремих регіонах на 01.04.2021, од./од. на 100 000 осіб населення</t>
  </si>
  <si>
    <t>Operating banking units by regions as of 1 April 2021, units per 100,000 individuals</t>
  </si>
  <si>
    <t>7069*/17</t>
  </si>
  <si>
    <t>Profit/loss* and return on equity</t>
  </si>
  <si>
    <t>* За квартал з урахуванням коригуючих проводок.</t>
  </si>
  <si>
    <t>Q1.19</t>
  </si>
  <si>
    <t>Q3.19</t>
  </si>
  <si>
    <t>Q1.21</t>
  </si>
  <si>
    <t>I.21</t>
  </si>
  <si>
    <t>Operating income and operating efficiency</t>
  </si>
  <si>
    <t>Складові операційного доходу банків за період, млрд грн</t>
  </si>
  <si>
    <t>Operating income components for the period, UAH billion</t>
  </si>
  <si>
    <t>* Приведені до річних значень.</t>
  </si>
  <si>
    <t>В резерви під кредити, млрд грн</t>
  </si>
  <si>
    <t>В інші резерви, млрд грн</t>
  </si>
  <si>
    <t>В резерви під кредити*/чистий кредитний портфель (п. ш.)</t>
  </si>
  <si>
    <t>Loan loss provisions, UAH bn</t>
  </si>
  <si>
    <t>Other provisions, UAH bn</t>
  </si>
  <si>
    <t>LLP (annualized)/Net loan portfolio (r.h.s.)</t>
  </si>
  <si>
    <t>Regulatory capital and regulatory capital adequacy levels</t>
  </si>
  <si>
    <t>І.21</t>
  </si>
  <si>
    <t>Усі банки, включно із неплатоспроможними, без позабалансових зобов’язань. Найбільші за чистими активами станом на 01.04.21 5 іноземних банків (крім банків РФ)</t>
  </si>
  <si>
    <t>12.19</t>
  </si>
  <si>
    <t>as of 1 Jan 21</t>
  </si>
  <si>
    <t xml:space="preserve">as of 1 Apr 21 </t>
  </si>
  <si>
    <t>in corporate gross loans</t>
  </si>
  <si>
    <t>in retail gross loans</t>
  </si>
  <si>
    <t>in corporate net loans</t>
  </si>
  <si>
    <t>in retail net loans</t>
  </si>
  <si>
    <t>3 місяці</t>
  </si>
  <si>
    <t>6 місяців</t>
  </si>
  <si>
    <t>9 місяців</t>
  </si>
  <si>
    <t>12 місяців</t>
  </si>
  <si>
    <t>3 month</t>
  </si>
  <si>
    <t>6 month</t>
  </si>
  <si>
    <t>9 month</t>
  </si>
  <si>
    <t>12 month</t>
  </si>
  <si>
    <t>Кредити суб’єктам господарювання</t>
  </si>
  <si>
    <t>Кредити фізичним особам</t>
  </si>
  <si>
    <t>Інтегральна</t>
  </si>
  <si>
    <t>To corporates</t>
  </si>
  <si>
    <t>To households</t>
  </si>
  <si>
    <t>Composite</t>
  </si>
  <si>
    <t>Облікова ставка</t>
  </si>
  <si>
    <t>Строкові депозити фізичних осіб</t>
  </si>
  <si>
    <t>Кредити суб'єктам господарювання</t>
  </si>
  <si>
    <t>Key policy rate</t>
  </si>
  <si>
    <t>Time retail deposits</t>
  </si>
  <si>
    <t>Нефінансових корпорацій</t>
  </si>
  <si>
    <t>Домашніх господарств</t>
  </si>
  <si>
    <t>Households</t>
  </si>
  <si>
    <t>Фінрезультат Приватбанку, млрд грн</t>
  </si>
  <si>
    <t>Фінрезультат інших платоспроможних банків, млрд грн</t>
  </si>
  <si>
    <t>ROE (п. ш.)</t>
  </si>
  <si>
    <t>of other solvent banks, UAH bn</t>
  </si>
  <si>
    <t>Total sector ROE (r.h.s.)</t>
  </si>
  <si>
    <t>II.19</t>
  </si>
  <si>
    <t>IV.19</t>
  </si>
  <si>
    <t>IV.20</t>
  </si>
  <si>
    <t>Операційний дохід, млрд грн</t>
  </si>
  <si>
    <t>CIR (п. ш.)</t>
  </si>
  <si>
    <t>Operating income, UAH bn</t>
  </si>
  <si>
    <t>CIR (r.h.s.)</t>
  </si>
  <si>
    <t>Чистий процентний дохід</t>
  </si>
  <si>
    <t>Чистий комісійний дохід</t>
  </si>
  <si>
    <t>Результат переоцінки та операцій купівлі-продажу</t>
  </si>
  <si>
    <t>Інші операційні доходи</t>
  </si>
  <si>
    <t>Result of trading operations</t>
  </si>
  <si>
    <t>Other operating incomes</t>
  </si>
  <si>
    <t>Регулятивний капітал, млрд грн</t>
  </si>
  <si>
    <t>Н2 (п. ш.)</t>
  </si>
  <si>
    <t>Regulatory capital, UAH bn</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Q2.19</t>
  </si>
  <si>
    <t>Q4.19</t>
  </si>
  <si>
    <t>Q2.20</t>
  </si>
  <si>
    <t>Q4.20</t>
  </si>
  <si>
    <t>У банках, платоспроможних на 01.04.2021, у тому числі ощадні сертифікати.</t>
  </si>
  <si>
    <t>* Thomson Reuters data, 5-day moving average</t>
  </si>
  <si>
    <t>* За даними агентства “Thomson Reuters”, 5-денна ковзна середня.</t>
  </si>
  <si>
    <t>5 GDP is calculated as defined in the 2008 national accounts system methodology. From 2008 through 2013 it includes data for the temporarily occupied Republic of Crimea and City of Sevastopol; from 2014 it excludes data for the temporarily occupied Autonomous Republic of Crimea and City of Sevastopol and a part of the ATO zone.</t>
  </si>
  <si>
    <t>Відсоткові ставки за новими кредитами* у гривнях, % річних</t>
  </si>
  <si>
    <t>Interest rates on new gryvnia loans*, % per annum</t>
  </si>
  <si>
    <t>Regelatory capital adequacy ratio (r.h.s.)</t>
  </si>
  <si>
    <t>Distribution of net assets by groups of banks</t>
  </si>
  <si>
    <t>Except for accrued interest</t>
  </si>
  <si>
    <t>Distribution of retail deposits by groups of banks</t>
  </si>
  <si>
    <t>PrivatBank</t>
  </si>
  <si>
    <t>Number of active payment cards by groups of banks, million units</t>
  </si>
  <si>
    <t>Banks’ net assets, UAH billions</t>
  </si>
  <si>
    <t>Change in net assets by components, UAH billions</t>
  </si>
  <si>
    <t>House purchase*</t>
  </si>
  <si>
    <t>* For house purchase, construction or reconstruction of real estate (including land).</t>
  </si>
  <si>
    <t>Other, under 1 year</t>
  </si>
  <si>
    <t>Other, 1 to 2 years</t>
  </si>
  <si>
    <t>Other, 2 to 5 years</t>
  </si>
  <si>
    <t>Other, over 5 years</t>
  </si>
  <si>
    <t>At all banks including insolvent ones, excluding off-balance sheet liabilities. Retail loans including loans individual entrepreneurs.</t>
  </si>
  <si>
    <t>At all banks including insolvent ones, excluding off-balance sheet liabilities. Top-5 foreign (excluding Russian) banks in terms of net assets.</t>
  </si>
  <si>
    <t>Non-performing exposures (NPE) and provisions</t>
  </si>
  <si>
    <t>NPE coverage ratio (all loan loss provisions) (r.h.s.)</t>
  </si>
  <si>
    <t xml:space="preserve">NPE coverage ratio (NPE-specific provisions) (r.h.s) </t>
  </si>
  <si>
    <t xml:space="preserve">At all banks including insolvent ones, excluding off-balance sheet liabilities. </t>
  </si>
  <si>
    <t>Liabilities by groups of banks, UAH billions</t>
  </si>
  <si>
    <t>Including сertificates of deposit.</t>
  </si>
  <si>
    <t>IFI Loans</t>
  </si>
  <si>
    <t xml:space="preserve">Banks’ gross external debt, USD billions </t>
  </si>
  <si>
    <t>Amounts on demand in hryvnia</t>
  </si>
  <si>
    <t>Time deposits in hryvnia</t>
  </si>
  <si>
    <t>At solvent banks as of 1 April 2021, including certificates of deposit</t>
  </si>
  <si>
    <t>At solvent banks as of 1 April 2021.</t>
  </si>
  <si>
    <t>* daily rates, 5-day moving average.</t>
  </si>
  <si>
    <t>* No loan rescheduling or any other amendments to lending terms.</t>
  </si>
  <si>
    <t>of PrivatBank, UAH bn</t>
  </si>
  <si>
    <t>Loan loss provisions (LLP)</t>
  </si>
  <si>
    <t>Banks’ regulatory capital, UAH billion</t>
  </si>
  <si>
    <t>Структура регулятивного капіталу банків, млрд грн</t>
  </si>
  <si>
    <r>
      <t>2</t>
    </r>
    <r>
      <rPr>
        <sz val="7.5"/>
        <color rgb="FF141414"/>
        <rFont val="Arial"/>
        <family val="2"/>
      </rPr>
      <t xml:space="preserve"> Including accrued income/expenses.</t>
    </r>
  </si>
  <si>
    <r>
      <t>3</t>
    </r>
    <r>
      <rPr>
        <sz val="7.5"/>
        <color rgb="FF141414"/>
        <rFont val="Arial"/>
        <family val="2"/>
      </rPr>
      <t xml:space="preserve"> Including non-banking financial institutions.</t>
    </r>
  </si>
  <si>
    <r>
      <t>4</t>
    </r>
    <r>
      <rPr>
        <sz val="7.5"/>
        <color rgb="FF141414"/>
        <rFont val="Arial"/>
        <family val="2"/>
      </rPr>
      <t xml:space="preserve"> Including certificates of deposits.</t>
    </r>
  </si>
  <si>
    <t>1 Data for solvent banks for each reporting date.</t>
  </si>
  <si>
    <t>Net loans to nonfinancial corporations (NFCs) in UAH, 2019=100%</t>
  </si>
  <si>
    <t>NFCs</t>
  </si>
  <si>
    <t>* Including insolvent banks; ** New loans and deposits are loans and deposits issued or obtained under primary agreements that were entered into in the reporting period, as well as those under additional agreements, with changes in the amount, interest rate, or both.</t>
  </si>
  <si>
    <t>* Including insolvent banks.</t>
  </si>
  <si>
    <t>* Quarterly data, including adjusting entries.</t>
  </si>
  <si>
    <t xml:space="preserve">Не включено 4 закордонних структурних підрозділи. </t>
  </si>
  <si>
    <t>Excluding four structural units ab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3" formatCode="_-* #,##0.00_-;\-* #,##0.00_-;_-* &quot;-&quot;??_-;_-@_-"/>
    <numFmt numFmtId="164" formatCode="_-* #,##0.00\ _₴_-;\-* #,##0.00\ _₴_-;_-* &quot;-&quot;??\ _₴_-;_-@_-"/>
    <numFmt numFmtId="165" formatCode="_-* #,##0_₴_-;\-* #,##0_₴_-;_-* &quot;-&quot;_₴_-;_-@_-"/>
    <numFmt numFmtId="166" formatCode="_-* #,##0.00_₴_-;\-* #,##0.00_₴_-;_-* &quot;-&quot;??_₴_-;_-@_-"/>
    <numFmt numFmtId="167" formatCode="_-* #,##0.00\ _г_р_н_._-;\-* #,##0.00\ _г_р_н_._-;_-* &quot;-&quot;??\ _г_р_н_._-;_-@_-"/>
    <numFmt numFmtId="168" formatCode="0.0%"/>
    <numFmt numFmtId="169" formatCode="0.0"/>
    <numFmt numFmtId="170" formatCode="_-* #,##0_₴_-;\-* #,##0_₴_-;_-* &quot;-&quot;??_₴_-;_-@_-"/>
    <numFmt numFmtId="171" formatCode="_-* #,##0.0_₴_-;\-* #,##0.0_₴_-;_-* &quot;-&quot;??_₴_-;_-@_-"/>
    <numFmt numFmtId="172" formatCode="#,##0.0;\(#,##0.0\)"/>
    <numFmt numFmtId="173" formatCode="_-* #,##0_-;\-* #,##0_-;_-* &quot;-&quot;??_-;_-@_-"/>
    <numFmt numFmtId="174" formatCode="#,##0_ ;\-#,##0\ "/>
    <numFmt numFmtId="175" formatCode="dd/mm/yy;@"/>
    <numFmt numFmtId="176" formatCode="mm/yy"/>
    <numFmt numFmtId="177" formatCode="#,##0;\–#,##0;&quot;–&quot;"/>
    <numFmt numFmtId="178" formatCode="#,##0.0000"/>
    <numFmt numFmtId="179" formatCode="#,##0.0"/>
    <numFmt numFmtId="180" formatCode="_-* #,##0\ _₴_-;\-* #,##0\ _₴_-;_-* &quot;-&quot;??\ _₴_-;_-@_-"/>
  </numFmts>
  <fonts count="90"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color theme="1"/>
      <name val="Arial"/>
      <family val="2"/>
      <charset val="204"/>
    </font>
    <font>
      <sz val="7.5"/>
      <color theme="10"/>
      <name val="Arial"/>
      <family val="2"/>
      <charset val="204"/>
    </font>
    <font>
      <b/>
      <sz val="7.5"/>
      <color rgb="FF000000"/>
      <name val="Arial"/>
      <family val="2"/>
      <charset val="204"/>
    </font>
    <font>
      <sz val="11"/>
      <color theme="1"/>
      <name val="Calibri"/>
      <family val="2"/>
      <charset val="204"/>
    </font>
    <font>
      <sz val="10"/>
      <color rgb="FF000000"/>
      <name val="Arial"/>
      <family val="2"/>
      <charset val="204"/>
    </font>
    <font>
      <sz val="10"/>
      <color rgb="FF000000"/>
      <name val="Arial"/>
      <family val="2"/>
      <charset val="204"/>
    </font>
    <font>
      <b/>
      <i/>
      <sz val="7.5"/>
      <color theme="1"/>
      <name val="Arial"/>
      <family val="2"/>
      <charset val="204"/>
    </font>
    <font>
      <i/>
      <sz val="7.5"/>
      <color theme="1"/>
      <name val="Arial"/>
      <family val="2"/>
      <charset val="204"/>
    </font>
    <font>
      <u/>
      <sz val="7.5"/>
      <color theme="10"/>
      <name val="Arial"/>
      <family val="2"/>
      <charset val="204"/>
    </font>
    <font>
      <sz val="7.5"/>
      <name val="Arial"/>
      <family val="2"/>
      <charset val="204"/>
    </font>
    <font>
      <i/>
      <sz val="7.5"/>
      <name val="Arial"/>
      <family val="2"/>
      <charset val="204"/>
    </font>
    <font>
      <sz val="7.5"/>
      <color theme="0" tint="-0.14999847407452621"/>
      <name val="Arial"/>
      <family val="2"/>
      <charset val="204"/>
    </font>
    <font>
      <sz val="7.5"/>
      <color rgb="FF000000"/>
      <name val="Arial"/>
      <family val="2"/>
      <charset val="204"/>
    </font>
    <font>
      <sz val="7.5"/>
      <color indexed="8"/>
      <name val="Arial"/>
      <family val="2"/>
      <charset val="204"/>
    </font>
    <font>
      <sz val="7.5"/>
      <color theme="0"/>
      <name val="Arial"/>
      <family val="2"/>
      <charset val="204"/>
    </font>
    <font>
      <sz val="7.5"/>
      <color theme="3"/>
      <name val="Arial"/>
      <family val="2"/>
      <charset val="204"/>
    </font>
    <font>
      <sz val="7.5"/>
      <color rgb="FFFF0000"/>
      <name val="Arial"/>
      <family val="2"/>
      <charset val="204"/>
    </font>
    <font>
      <b/>
      <sz val="7.5"/>
      <color theme="1"/>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b/>
      <sz val="7.5"/>
      <color theme="0"/>
      <name val="Arial"/>
      <family val="2"/>
      <charset val="204"/>
    </font>
    <font>
      <b/>
      <i/>
      <sz val="7.5"/>
      <name val="Arial"/>
      <family val="2"/>
      <charset val="204"/>
    </font>
    <font>
      <b/>
      <sz val="7.5"/>
      <name val="Arial"/>
      <family val="2"/>
      <charset val="204"/>
    </font>
    <font>
      <vertAlign val="superscript"/>
      <sz val="7.5"/>
      <name val="Arial"/>
      <family val="2"/>
      <charset val="204"/>
    </font>
    <font>
      <vertAlign val="superscript"/>
      <sz val="7.5"/>
      <color theme="1"/>
      <name val="Arial"/>
      <family val="2"/>
      <charset val="204"/>
    </font>
    <font>
      <sz val="10"/>
      <color rgb="FF000000"/>
      <name val="Arial"/>
    </font>
    <font>
      <sz val="7.5"/>
      <name val="Arial"/>
      <family val="2"/>
    </font>
    <font>
      <sz val="7.5"/>
      <color theme="1"/>
      <name val="Arial"/>
      <family val="2"/>
    </font>
    <font>
      <sz val="7.5"/>
      <color rgb="FF141414"/>
      <name val="Arial"/>
      <family val="2"/>
    </font>
    <font>
      <vertAlign val="superscript"/>
      <sz val="9"/>
      <color rgb="FF141414"/>
      <name val="Arial"/>
      <family val="2"/>
    </font>
  </fonts>
  <fills count="9">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7D0532"/>
        <bgColor indexed="64"/>
      </patternFill>
    </fill>
    <fill>
      <patternFill patternType="solid">
        <fgColor rgb="FFDC4B64"/>
        <bgColor indexed="64"/>
      </patternFill>
    </fill>
    <fill>
      <patternFill patternType="solid">
        <fgColor rgb="FF91C864"/>
        <bgColor indexed="64"/>
      </patternFill>
    </fill>
    <fill>
      <patternFill patternType="solid">
        <fgColor rgb="FF057D46"/>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411">
    <xf numFmtId="0" fontId="0" fillId="0" borderId="0"/>
    <xf numFmtId="0" fontId="41" fillId="0" borderId="0"/>
    <xf numFmtId="0" fontId="42" fillId="0" borderId="0" applyNumberFormat="0" applyFill="0" applyBorder="0" applyAlignment="0" applyProtection="0"/>
    <xf numFmtId="0" fontId="43" fillId="0" borderId="0"/>
    <xf numFmtId="0" fontId="44" fillId="0" borderId="0"/>
    <xf numFmtId="0" fontId="40" fillId="0" borderId="0"/>
    <xf numFmtId="0" fontId="45" fillId="0" borderId="0"/>
    <xf numFmtId="0" fontId="44" fillId="0" borderId="0"/>
    <xf numFmtId="0" fontId="39" fillId="0" borderId="0"/>
    <xf numFmtId="166" fontId="39" fillId="0" borderId="0" applyFont="0" applyFill="0" applyBorder="0" applyAlignment="0" applyProtection="0"/>
    <xf numFmtId="9" fontId="39" fillId="0" borderId="0" applyFont="0" applyFill="0" applyBorder="0" applyAlignment="0" applyProtection="0"/>
    <xf numFmtId="0" fontId="38" fillId="0" borderId="0"/>
    <xf numFmtId="9" fontId="38" fillId="0" borderId="0" applyFont="0" applyFill="0" applyBorder="0" applyAlignment="0" applyProtection="0"/>
    <xf numFmtId="0" fontId="46" fillId="0" borderId="0" applyNumberFormat="0" applyFill="0" applyBorder="0" applyAlignment="0" applyProtection="0">
      <alignment vertical="top"/>
      <protection locked="0"/>
    </xf>
    <xf numFmtId="166" fontId="38" fillId="0" borderId="0" applyFont="0" applyFill="0" applyBorder="0" applyAlignment="0" applyProtection="0"/>
    <xf numFmtId="0" fontId="47" fillId="0" borderId="0"/>
    <xf numFmtId="164" fontId="47" fillId="0" borderId="0" applyFont="0" applyFill="0" applyBorder="0" applyAlignment="0" applyProtection="0"/>
    <xf numFmtId="0" fontId="48" fillId="0" borderId="0"/>
    <xf numFmtId="9" fontId="38" fillId="0" borderId="0" applyFont="0" applyFill="0" applyBorder="0" applyAlignment="0" applyProtection="0"/>
    <xf numFmtId="0" fontId="38" fillId="0" borderId="0"/>
    <xf numFmtId="166" fontId="38" fillId="0" borderId="0" applyFont="0" applyFill="0" applyBorder="0" applyAlignment="0" applyProtection="0"/>
    <xf numFmtId="0" fontId="49" fillId="0" borderId="0"/>
    <xf numFmtId="9" fontId="49" fillId="0" borderId="0" applyFont="0" applyFill="0" applyBorder="0" applyAlignment="0" applyProtection="0"/>
    <xf numFmtId="0" fontId="50" fillId="0" borderId="0"/>
    <xf numFmtId="9" fontId="50" fillId="0" borderId="0" applyFont="0" applyFill="0" applyBorder="0" applyAlignment="0" applyProtection="0"/>
    <xf numFmtId="0" fontId="38" fillId="0" borderId="0"/>
    <xf numFmtId="0" fontId="38" fillId="0" borderId="0"/>
    <xf numFmtId="0" fontId="38" fillId="0" borderId="0"/>
    <xf numFmtId="0" fontId="47" fillId="0" borderId="0"/>
    <xf numFmtId="0" fontId="51" fillId="0" borderId="0"/>
    <xf numFmtId="0" fontId="38" fillId="0" borderId="0"/>
    <xf numFmtId="0" fontId="51" fillId="0" borderId="0"/>
    <xf numFmtId="0" fontId="38" fillId="0" borderId="0"/>
    <xf numFmtId="165" fontId="38" fillId="0" borderId="0" applyFont="0" applyFill="0" applyBorder="0" applyAlignment="0" applyProtection="0"/>
    <xf numFmtId="0" fontId="51" fillId="0" borderId="0"/>
    <xf numFmtId="0" fontId="38" fillId="0" borderId="0"/>
    <xf numFmtId="9" fontId="38" fillId="0" borderId="0" applyFont="0" applyFill="0" applyBorder="0" applyAlignment="0" applyProtection="0"/>
    <xf numFmtId="0" fontId="48" fillId="0" borderId="0"/>
    <xf numFmtId="164" fontId="38" fillId="0" borderId="0" applyFont="0" applyFill="0" applyBorder="0" applyAlignment="0" applyProtection="0"/>
    <xf numFmtId="0" fontId="40" fillId="0" borderId="0"/>
    <xf numFmtId="0" fontId="52" fillId="0" borderId="0"/>
    <xf numFmtId="0" fontId="48" fillId="0" borderId="0"/>
    <xf numFmtId="0" fontId="38" fillId="0" borderId="0"/>
    <xf numFmtId="0" fontId="38" fillId="0" borderId="0"/>
    <xf numFmtId="0" fontId="38" fillId="0" borderId="0"/>
    <xf numFmtId="0" fontId="38" fillId="0" borderId="0"/>
    <xf numFmtId="0" fontId="53" fillId="0" borderId="0">
      <alignment horizontal="center" wrapText="1"/>
    </xf>
    <xf numFmtId="9" fontId="38" fillId="0" borderId="0" applyFont="0" applyFill="0" applyBorder="0" applyAlignment="0" applyProtection="0"/>
    <xf numFmtId="0" fontId="47" fillId="0" borderId="0"/>
    <xf numFmtId="0" fontId="48" fillId="0" borderId="0"/>
    <xf numFmtId="0" fontId="49" fillId="0" borderId="0"/>
    <xf numFmtId="0" fontId="38" fillId="0" borderId="0"/>
    <xf numFmtId="0" fontId="54" fillId="0" borderId="0"/>
    <xf numFmtId="9" fontId="54" fillId="0" borderId="0" applyFont="0" applyFill="0" applyBorder="0" applyAlignment="0" applyProtection="0"/>
    <xf numFmtId="0" fontId="54" fillId="0" borderId="0"/>
    <xf numFmtId="9" fontId="49" fillId="0" borderId="0" applyFont="0" applyFill="0" applyBorder="0" applyAlignment="0" applyProtection="0"/>
    <xf numFmtId="0" fontId="47" fillId="0" borderId="0"/>
    <xf numFmtId="0" fontId="47" fillId="0" borderId="0"/>
    <xf numFmtId="0" fontId="54" fillId="0" borderId="0"/>
    <xf numFmtId="9" fontId="54" fillId="0" borderId="0" applyFont="0" applyFill="0" applyBorder="0" applyAlignment="0" applyProtection="0"/>
    <xf numFmtId="0" fontId="38" fillId="0" borderId="0"/>
    <xf numFmtId="9" fontId="38" fillId="0" borderId="0" applyFont="0" applyFill="0" applyBorder="0" applyAlignment="0" applyProtection="0"/>
    <xf numFmtId="0" fontId="54" fillId="0" borderId="0"/>
    <xf numFmtId="164" fontId="37" fillId="0" borderId="0" applyFont="0" applyFill="0" applyBorder="0" applyAlignment="0" applyProtection="0"/>
    <xf numFmtId="167" fontId="56" fillId="0" borderId="0" applyFont="0" applyFill="0" applyBorder="0" applyAlignment="0" applyProtection="0"/>
    <xf numFmtId="9" fontId="38" fillId="0" borderId="0" applyFont="0" applyFill="0" applyBorder="0" applyAlignment="0" applyProtection="0"/>
    <xf numFmtId="0" fontId="40" fillId="0" borderId="0"/>
    <xf numFmtId="0" fontId="57" fillId="3" borderId="0" applyNumberFormat="0" applyBorder="0" applyAlignment="0" applyProtection="0"/>
    <xf numFmtId="0" fontId="54" fillId="0" borderId="0"/>
    <xf numFmtId="9" fontId="38" fillId="0" borderId="0" applyFont="0" applyFill="0" applyBorder="0" applyAlignment="0" applyProtection="0"/>
    <xf numFmtId="0" fontId="49" fillId="0" borderId="0"/>
    <xf numFmtId="0" fontId="38" fillId="0" borderId="0"/>
    <xf numFmtId="166" fontId="38" fillId="0" borderId="0" applyFont="0" applyFill="0" applyBorder="0" applyAlignment="0" applyProtection="0"/>
    <xf numFmtId="9" fontId="38" fillId="0" borderId="0" applyFont="0" applyFill="0" applyBorder="0" applyAlignment="0" applyProtection="0"/>
    <xf numFmtId="166" fontId="49" fillId="0" borderId="0" applyFont="0" applyFill="0" applyBorder="0" applyAlignment="0" applyProtection="0"/>
    <xf numFmtId="9" fontId="49" fillId="0" borderId="0" applyFont="0" applyFill="0" applyBorder="0" applyAlignment="0" applyProtection="0"/>
    <xf numFmtId="0" fontId="49" fillId="0" borderId="0"/>
    <xf numFmtId="0" fontId="36" fillId="0" borderId="0"/>
    <xf numFmtId="0" fontId="55" fillId="0" borderId="0"/>
    <xf numFmtId="166" fontId="35" fillId="0" borderId="0" applyFont="0" applyFill="0" applyBorder="0" applyAlignment="0" applyProtection="0"/>
    <xf numFmtId="0" fontId="35" fillId="0" borderId="0"/>
    <xf numFmtId="9" fontId="35" fillId="0" borderId="0" applyFont="0" applyFill="0" applyBorder="0" applyAlignment="0" applyProtection="0"/>
    <xf numFmtId="0" fontId="34" fillId="0" borderId="0"/>
    <xf numFmtId="9" fontId="34" fillId="0" borderId="0" applyFont="0" applyFill="0" applyBorder="0" applyAlignment="0" applyProtection="0"/>
    <xf numFmtId="166" fontId="34" fillId="0" borderId="0" applyFont="0" applyFill="0" applyBorder="0" applyAlignment="0" applyProtection="0"/>
    <xf numFmtId="0" fontId="33" fillId="0" borderId="0"/>
    <xf numFmtId="9" fontId="33" fillId="0" borderId="0" applyFont="0" applyFill="0" applyBorder="0" applyAlignment="0" applyProtection="0"/>
    <xf numFmtId="166" fontId="33" fillId="0" borderId="0" applyFont="0" applyFill="0" applyBorder="0" applyAlignment="0" applyProtection="0"/>
    <xf numFmtId="0" fontId="32" fillId="0" borderId="0"/>
    <xf numFmtId="166" fontId="32" fillId="0" borderId="0" applyFont="0" applyFill="0" applyBorder="0" applyAlignment="0" applyProtection="0"/>
    <xf numFmtId="9" fontId="32" fillId="0" borderId="0" applyFont="0" applyFill="0" applyBorder="0" applyAlignment="0" applyProtection="0"/>
    <xf numFmtId="0" fontId="32" fillId="0" borderId="0"/>
    <xf numFmtId="9" fontId="32" fillId="0" borderId="0" applyFont="0" applyFill="0" applyBorder="0" applyAlignment="0" applyProtection="0"/>
    <xf numFmtId="166" fontId="32" fillId="0" borderId="0" applyFont="0" applyFill="0" applyBorder="0" applyAlignment="0" applyProtection="0"/>
    <xf numFmtId="0" fontId="32" fillId="0" borderId="0"/>
    <xf numFmtId="9" fontId="32" fillId="0" borderId="0" applyFont="0" applyFill="0" applyBorder="0" applyAlignment="0" applyProtection="0"/>
    <xf numFmtId="0" fontId="31" fillId="0" borderId="0"/>
    <xf numFmtId="166" fontId="31" fillId="0" borderId="0" applyFont="0" applyFill="0" applyBorder="0" applyAlignment="0" applyProtection="0"/>
    <xf numFmtId="9" fontId="31" fillId="0" borderId="0" applyFont="0" applyFill="0" applyBorder="0" applyAlignment="0" applyProtection="0"/>
    <xf numFmtId="0" fontId="30" fillId="0" borderId="0"/>
    <xf numFmtId="166" fontId="30" fillId="0" borderId="0" applyFont="0" applyFill="0" applyBorder="0" applyAlignment="0" applyProtection="0"/>
    <xf numFmtId="9" fontId="30" fillId="0" borderId="0" applyFont="0" applyFill="0" applyBorder="0" applyAlignment="0" applyProtection="0"/>
    <xf numFmtId="0" fontId="30" fillId="0" borderId="0"/>
    <xf numFmtId="166" fontId="30" fillId="0" borderId="0" applyFont="0" applyFill="0" applyBorder="0" applyAlignment="0" applyProtection="0"/>
    <xf numFmtId="166" fontId="40"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0" fontId="29" fillId="0" borderId="0"/>
    <xf numFmtId="0" fontId="29" fillId="0" borderId="0"/>
    <xf numFmtId="166" fontId="54" fillId="0" borderId="0" applyFon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0" fontId="29" fillId="0" borderId="0"/>
    <xf numFmtId="166"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42" fillId="0" borderId="0" applyNumberFormat="0" applyFill="0" applyBorder="0" applyAlignment="0" applyProtection="0"/>
    <xf numFmtId="0" fontId="46" fillId="0" borderId="0" applyNumberFormat="0" applyFill="0" applyBorder="0" applyAlignment="0" applyProtection="0">
      <alignment vertical="top"/>
      <protection locked="0"/>
    </xf>
    <xf numFmtId="0" fontId="28" fillId="0" borderId="0"/>
    <xf numFmtId="0" fontId="28" fillId="0" borderId="0"/>
    <xf numFmtId="9" fontId="28" fillId="0" borderId="0" applyFont="0" applyFill="0" applyBorder="0" applyAlignment="0" applyProtection="0"/>
    <xf numFmtId="0" fontId="27" fillId="0" borderId="0"/>
    <xf numFmtId="0" fontId="27" fillId="0" borderId="0"/>
    <xf numFmtId="9" fontId="27" fillId="0" borderId="0" applyFont="0" applyFill="0" applyBorder="0" applyAlignment="0" applyProtection="0"/>
    <xf numFmtId="0" fontId="26" fillId="0" borderId="0"/>
    <xf numFmtId="166" fontId="26" fillId="0" borderId="0" applyFont="0" applyFill="0" applyBorder="0" applyAlignment="0" applyProtection="0"/>
    <xf numFmtId="9" fontId="26" fillId="0" borderId="0" applyFont="0" applyFill="0" applyBorder="0" applyAlignment="0" applyProtection="0"/>
    <xf numFmtId="0" fontId="26" fillId="0" borderId="0"/>
    <xf numFmtId="166" fontId="26" fillId="0" borderId="0" applyFont="0" applyFill="0" applyBorder="0" applyAlignment="0" applyProtection="0"/>
    <xf numFmtId="9" fontId="26" fillId="0" borderId="0" applyFont="0" applyFill="0" applyBorder="0" applyAlignment="0" applyProtection="0"/>
    <xf numFmtId="0" fontId="26" fillId="0" borderId="0"/>
    <xf numFmtId="166" fontId="26" fillId="0" borderId="0" applyFont="0" applyFill="0" applyBorder="0" applyAlignment="0" applyProtection="0"/>
    <xf numFmtId="9" fontId="26" fillId="0" borderId="0" applyFont="0" applyFill="0" applyBorder="0" applyAlignment="0" applyProtection="0"/>
    <xf numFmtId="166" fontId="26" fillId="0" borderId="0" applyFont="0" applyFill="0" applyBorder="0" applyAlignment="0" applyProtection="0"/>
    <xf numFmtId="0" fontId="40" fillId="0" borderId="0"/>
    <xf numFmtId="9" fontId="26" fillId="0" borderId="0" applyFont="0" applyFill="0" applyBorder="0" applyAlignment="0" applyProtection="0"/>
    <xf numFmtId="0" fontId="40" fillId="0" borderId="0"/>
    <xf numFmtId="0" fontId="26" fillId="0" borderId="0"/>
    <xf numFmtId="9" fontId="26" fillId="0" borderId="0" applyFont="0" applyFill="0" applyBorder="0" applyAlignment="0" applyProtection="0"/>
    <xf numFmtId="166" fontId="26" fillId="0" borderId="0" applyFont="0" applyFill="0" applyBorder="0" applyAlignment="0" applyProtection="0"/>
    <xf numFmtId="0" fontId="26" fillId="0" borderId="0"/>
    <xf numFmtId="9" fontId="26" fillId="0" borderId="0" applyFont="0" applyFill="0" applyBorder="0" applyAlignment="0" applyProtection="0"/>
    <xf numFmtId="9" fontId="40" fillId="0" borderId="0" applyFont="0" applyFill="0" applyBorder="0" applyAlignment="0" applyProtection="0"/>
    <xf numFmtId="0" fontId="42" fillId="0" borderId="0" applyNumberFormat="0" applyFill="0" applyBorder="0" applyAlignment="0" applyProtection="0"/>
    <xf numFmtId="166" fontId="26" fillId="0" borderId="0" applyFont="0" applyFill="0" applyBorder="0" applyAlignment="0" applyProtection="0"/>
    <xf numFmtId="0" fontId="26" fillId="0" borderId="0"/>
    <xf numFmtId="9" fontId="26" fillId="0" borderId="0" applyFont="0" applyFill="0" applyBorder="0" applyAlignment="0" applyProtection="0"/>
    <xf numFmtId="0" fontId="25" fillId="0" borderId="0"/>
    <xf numFmtId="0" fontId="25" fillId="0" borderId="0"/>
    <xf numFmtId="166" fontId="25" fillId="0" borderId="0" applyFont="0" applyFill="0" applyBorder="0" applyAlignment="0" applyProtection="0"/>
    <xf numFmtId="9" fontId="25" fillId="0" borderId="0" applyFont="0" applyFill="0" applyBorder="0" applyAlignment="0" applyProtection="0"/>
    <xf numFmtId="0" fontId="24" fillId="0" borderId="0"/>
    <xf numFmtId="166"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0" borderId="0"/>
    <xf numFmtId="9" fontId="24" fillId="0" borderId="0" applyFont="0" applyFill="0" applyBorder="0" applyAlignment="0" applyProtection="0"/>
    <xf numFmtId="166" fontId="24" fillId="0" borderId="0" applyFont="0" applyFill="0" applyBorder="0" applyAlignment="0" applyProtection="0"/>
    <xf numFmtId="0" fontId="24" fillId="0" borderId="0"/>
    <xf numFmtId="9" fontId="24" fillId="0" borderId="0" applyFont="0" applyFill="0" applyBorder="0" applyAlignment="0" applyProtection="0"/>
    <xf numFmtId="0" fontId="24" fillId="0" borderId="0"/>
    <xf numFmtId="166" fontId="24" fillId="0" borderId="0" applyFont="0" applyFill="0" applyBorder="0" applyAlignment="0" applyProtection="0"/>
    <xf numFmtId="166" fontId="24" fillId="0" borderId="0" applyFont="0" applyFill="0" applyBorder="0" applyAlignment="0" applyProtection="0"/>
    <xf numFmtId="0" fontId="23" fillId="0" borderId="0"/>
    <xf numFmtId="166"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166" fontId="23" fillId="0" borderId="0" applyFont="0" applyFill="0" applyBorder="0" applyAlignment="0" applyProtection="0"/>
    <xf numFmtId="0" fontId="23" fillId="0" borderId="0"/>
    <xf numFmtId="164" fontId="61" fillId="0" borderId="0" applyFont="0" applyFill="0" applyBorder="0" applyAlignment="0" applyProtection="0"/>
    <xf numFmtId="9" fontId="23" fillId="0" borderId="0" applyFont="0" applyFill="0" applyBorder="0" applyAlignment="0" applyProtection="0"/>
    <xf numFmtId="0" fontId="61" fillId="0" borderId="0"/>
    <xf numFmtId="0" fontId="22" fillId="0" borderId="0"/>
    <xf numFmtId="9" fontId="22" fillId="0" borderId="0" applyFont="0" applyFill="0" applyBorder="0" applyAlignment="0" applyProtection="0"/>
    <xf numFmtId="166" fontId="22" fillId="0" borderId="0" applyFont="0" applyFill="0" applyBorder="0" applyAlignment="0" applyProtection="0"/>
    <xf numFmtId="0" fontId="21" fillId="0" borderId="0"/>
    <xf numFmtId="0" fontId="21" fillId="0" borderId="0"/>
    <xf numFmtId="166" fontId="21" fillId="0" borderId="0" applyFont="0" applyFill="0" applyBorder="0" applyAlignment="0" applyProtection="0"/>
    <xf numFmtId="9" fontId="21" fillId="0" borderId="0" applyFont="0" applyFill="0" applyBorder="0" applyAlignment="0" applyProtection="0"/>
    <xf numFmtId="0" fontId="21" fillId="0" borderId="0"/>
    <xf numFmtId="166" fontId="21" fillId="0" borderId="0" applyFont="0" applyFill="0" applyBorder="0" applyAlignment="0" applyProtection="0"/>
    <xf numFmtId="9" fontId="21" fillId="0" borderId="0" applyFont="0" applyFill="0" applyBorder="0" applyAlignment="0" applyProtection="0"/>
    <xf numFmtId="166" fontId="40" fillId="0" borderId="0" applyFont="0" applyFill="0" applyBorder="0" applyAlignment="0" applyProtection="0"/>
    <xf numFmtId="166" fontId="54" fillId="0" borderId="0" applyFont="0" applyFill="0" applyBorder="0" applyAlignment="0" applyProtection="0"/>
    <xf numFmtId="0" fontId="21" fillId="0" borderId="0"/>
    <xf numFmtId="166" fontId="21" fillId="0" borderId="0" applyFont="0" applyFill="0" applyBorder="0" applyAlignment="0" applyProtection="0"/>
    <xf numFmtId="9" fontId="21"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166" fontId="20" fillId="0" borderId="0" applyFont="0" applyFill="0" applyBorder="0" applyAlignment="0" applyProtection="0"/>
    <xf numFmtId="0" fontId="20" fillId="0" borderId="0"/>
    <xf numFmtId="0" fontId="20" fillId="0" borderId="0"/>
    <xf numFmtId="166" fontId="20" fillId="0" borderId="0" applyFont="0" applyFill="0" applyBorder="0" applyAlignment="0" applyProtection="0"/>
    <xf numFmtId="0" fontId="19" fillId="0" borderId="0"/>
    <xf numFmtId="0" fontId="19" fillId="0" borderId="0"/>
    <xf numFmtId="166" fontId="19" fillId="0" borderId="0" applyFont="0" applyFill="0" applyBorder="0" applyAlignment="0" applyProtection="0"/>
    <xf numFmtId="9" fontId="19" fillId="0" borderId="0" applyFont="0" applyFill="0" applyBorder="0" applyAlignment="0" applyProtection="0"/>
    <xf numFmtId="0" fontId="18" fillId="0" borderId="0"/>
    <xf numFmtId="166" fontId="18" fillId="0" borderId="0" applyFont="0" applyFill="0" applyBorder="0" applyAlignment="0" applyProtection="0"/>
    <xf numFmtId="164" fontId="61" fillId="0" borderId="0" applyFont="0" applyFill="0" applyBorder="0" applyAlignment="0" applyProtection="0"/>
    <xf numFmtId="9" fontId="18" fillId="0" borderId="0" applyFont="0" applyFill="0" applyBorder="0" applyAlignment="0" applyProtection="0"/>
    <xf numFmtId="0" fontId="61" fillId="0" borderId="0"/>
    <xf numFmtId="0" fontId="17" fillId="0" borderId="0"/>
    <xf numFmtId="0" fontId="17" fillId="0" borderId="0"/>
    <xf numFmtId="9" fontId="17" fillId="0" borderId="0" applyFont="0" applyFill="0" applyBorder="0" applyAlignment="0" applyProtection="0"/>
    <xf numFmtId="0" fontId="17" fillId="0" borderId="0"/>
    <xf numFmtId="166" fontId="17" fillId="0" borderId="0" applyFont="0" applyFill="0" applyBorder="0" applyAlignment="0" applyProtection="0"/>
    <xf numFmtId="0" fontId="17" fillId="0" borderId="0"/>
    <xf numFmtId="166" fontId="17" fillId="0" borderId="0" applyFont="0" applyFill="0" applyBorder="0" applyAlignment="0" applyProtection="0"/>
    <xf numFmtId="9" fontId="17" fillId="0" borderId="0" applyFont="0" applyFill="0" applyBorder="0" applyAlignment="0" applyProtection="0"/>
    <xf numFmtId="0" fontId="62" fillId="0" borderId="0"/>
    <xf numFmtId="0" fontId="17" fillId="0" borderId="0"/>
    <xf numFmtId="166" fontId="17" fillId="0" borderId="0" applyFont="0" applyFill="0" applyBorder="0" applyAlignment="0" applyProtection="0"/>
    <xf numFmtId="9" fontId="17" fillId="0" borderId="0" applyFont="0" applyFill="0" applyBorder="0" applyAlignment="0" applyProtection="0"/>
    <xf numFmtId="166" fontId="17" fillId="0" borderId="0" applyFont="0" applyFill="0" applyBorder="0" applyAlignment="0" applyProtection="0"/>
    <xf numFmtId="9" fontId="17" fillId="0" borderId="0" applyFont="0" applyFill="0" applyBorder="0" applyAlignment="0" applyProtection="0"/>
    <xf numFmtId="0" fontId="17" fillId="0" borderId="0"/>
    <xf numFmtId="9" fontId="17" fillId="0" borderId="0" applyFont="0" applyFill="0" applyBorder="0" applyAlignment="0" applyProtection="0"/>
    <xf numFmtId="166" fontId="17" fillId="0" borderId="0" applyFont="0" applyFill="0" applyBorder="0" applyAlignment="0" applyProtection="0"/>
    <xf numFmtId="9" fontId="17" fillId="0" borderId="0" applyFont="0" applyFill="0" applyBorder="0" applyAlignment="0" applyProtection="0"/>
    <xf numFmtId="166" fontId="17" fillId="0" borderId="0" applyFont="0" applyFill="0" applyBorder="0" applyAlignment="0" applyProtection="0"/>
    <xf numFmtId="0" fontId="16" fillId="0" borderId="0"/>
    <xf numFmtId="166"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0" fontId="16" fillId="0" borderId="0"/>
    <xf numFmtId="0" fontId="15" fillId="0" borderId="0"/>
    <xf numFmtId="0" fontId="15" fillId="0" borderId="0"/>
    <xf numFmtId="166" fontId="15" fillId="0" borderId="0" applyFont="0" applyFill="0" applyBorder="0" applyAlignment="0" applyProtection="0"/>
    <xf numFmtId="9" fontId="15" fillId="0" borderId="0" applyFont="0" applyFill="0" applyBorder="0" applyAlignment="0" applyProtection="0"/>
    <xf numFmtId="0" fontId="15" fillId="0" borderId="0"/>
    <xf numFmtId="166" fontId="15" fillId="0" borderId="0" applyFont="0" applyFill="0" applyBorder="0" applyAlignment="0" applyProtection="0"/>
    <xf numFmtId="9" fontId="15" fillId="0" borderId="0" applyFont="0" applyFill="0" applyBorder="0" applyAlignment="0" applyProtection="0"/>
    <xf numFmtId="0" fontId="15" fillId="0" borderId="0"/>
    <xf numFmtId="166" fontId="15" fillId="0" borderId="0" applyFont="0" applyFill="0" applyBorder="0" applyAlignment="0" applyProtection="0"/>
    <xf numFmtId="9" fontId="15" fillId="0" borderId="0" applyFont="0" applyFill="0" applyBorder="0" applyAlignment="0" applyProtection="0"/>
    <xf numFmtId="166" fontId="15" fillId="0" borderId="0" applyFont="0" applyFill="0" applyBorder="0" applyAlignment="0" applyProtection="0"/>
    <xf numFmtId="9" fontId="15" fillId="0" borderId="0" applyFont="0" applyFill="0" applyBorder="0" applyAlignment="0" applyProtection="0"/>
    <xf numFmtId="9" fontId="47" fillId="0" borderId="0" applyFont="0" applyFill="0" applyBorder="0" applyAlignment="0" applyProtection="0"/>
    <xf numFmtId="0" fontId="15" fillId="0" borderId="0"/>
    <xf numFmtId="9" fontId="15" fillId="0" borderId="0" applyFont="0" applyFill="0" applyBorder="0" applyAlignment="0" applyProtection="0"/>
    <xf numFmtId="166" fontId="15" fillId="0" borderId="0" applyFont="0" applyFill="0" applyBorder="0" applyAlignment="0" applyProtection="0"/>
    <xf numFmtId="0" fontId="15" fillId="0" borderId="0"/>
    <xf numFmtId="9" fontId="15" fillId="0" borderId="0" applyFont="0" applyFill="0" applyBorder="0" applyAlignment="0" applyProtection="0"/>
    <xf numFmtId="166" fontId="15" fillId="0" borderId="0" applyFont="0" applyFill="0" applyBorder="0" applyAlignment="0" applyProtection="0"/>
    <xf numFmtId="164" fontId="40" fillId="0" borderId="0" applyFont="0" applyFill="0" applyBorder="0" applyAlignment="0" applyProtection="0"/>
    <xf numFmtId="0" fontId="14" fillId="0" borderId="0"/>
    <xf numFmtId="0" fontId="13" fillId="0" borderId="0"/>
    <xf numFmtId="0" fontId="13" fillId="0" borderId="0"/>
    <xf numFmtId="9" fontId="13" fillId="0" borderId="0" applyFont="0" applyFill="0" applyBorder="0" applyAlignment="0" applyProtection="0"/>
    <xf numFmtId="166" fontId="13"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166" fontId="13" fillId="0" borderId="0" applyFont="0" applyFill="0" applyBorder="0" applyAlignment="0" applyProtection="0"/>
    <xf numFmtId="0" fontId="12" fillId="0" borderId="0"/>
    <xf numFmtId="166" fontId="12" fillId="0" borderId="0" applyFont="0" applyFill="0" applyBorder="0" applyAlignment="0" applyProtection="0"/>
    <xf numFmtId="9" fontId="12" fillId="0" borderId="0" applyFont="0" applyFill="0" applyBorder="0" applyAlignment="0" applyProtection="0"/>
    <xf numFmtId="0" fontId="12" fillId="0" borderId="0"/>
    <xf numFmtId="9" fontId="12" fillId="0" borderId="0" applyFont="0" applyFill="0" applyBorder="0" applyAlignment="0" applyProtection="0"/>
    <xf numFmtId="166" fontId="12" fillId="0" borderId="0" applyFont="0" applyFill="0" applyBorder="0" applyAlignment="0" applyProtection="0"/>
    <xf numFmtId="0" fontId="12" fillId="0" borderId="0"/>
    <xf numFmtId="9" fontId="12" fillId="0" borderId="0" applyFont="0" applyFill="0" applyBorder="0" applyAlignment="0" applyProtection="0"/>
    <xf numFmtId="0" fontId="12" fillId="0" borderId="0"/>
    <xf numFmtId="9" fontId="12" fillId="0" borderId="0" applyFont="0" applyFill="0" applyBorder="0" applyAlignment="0" applyProtection="0"/>
    <xf numFmtId="166" fontId="12" fillId="0" borderId="0" applyFont="0" applyFill="0" applyBorder="0" applyAlignment="0" applyProtection="0"/>
    <xf numFmtId="0" fontId="12" fillId="0" borderId="0"/>
    <xf numFmtId="166" fontId="12" fillId="0" borderId="0" applyFont="0" applyFill="0" applyBorder="0" applyAlignment="0" applyProtection="0"/>
    <xf numFmtId="9" fontId="12" fillId="0" borderId="0" applyFont="0" applyFill="0" applyBorder="0" applyAlignment="0" applyProtection="0"/>
    <xf numFmtId="166" fontId="12" fillId="0" borderId="0" applyFont="0" applyFill="0" applyBorder="0" applyAlignment="0" applyProtection="0"/>
    <xf numFmtId="0" fontId="12" fillId="0" borderId="0"/>
    <xf numFmtId="166"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1"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166" fontId="10" fillId="0" borderId="0" applyFont="0" applyFill="0" applyBorder="0" applyAlignment="0" applyProtection="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166" fontId="40" fillId="0" borderId="0" applyFont="0" applyFill="0" applyBorder="0" applyAlignment="0" applyProtection="0"/>
    <xf numFmtId="166" fontId="10" fillId="0" borderId="0" applyFont="0" applyFill="0" applyBorder="0" applyAlignment="0" applyProtection="0"/>
    <xf numFmtId="0" fontId="46" fillId="0" borderId="0" applyNumberFormat="0" applyFill="0" applyBorder="0" applyAlignment="0" applyProtection="0">
      <alignment vertical="top"/>
      <protection locked="0"/>
    </xf>
    <xf numFmtId="9" fontId="54" fillId="0" borderId="0" applyFont="0" applyFill="0" applyBorder="0" applyAlignment="0" applyProtection="0"/>
    <xf numFmtId="166" fontId="54" fillId="0" borderId="0" applyFont="0" applyFill="0" applyBorder="0" applyAlignment="0" applyProtection="0"/>
    <xf numFmtId="0" fontId="10" fillId="0" borderId="0"/>
    <xf numFmtId="9"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166" fontId="10" fillId="0" borderId="0" applyFont="0" applyFill="0" applyBorder="0" applyAlignment="0" applyProtection="0"/>
    <xf numFmtId="0" fontId="10" fillId="0" borderId="0"/>
    <xf numFmtId="9" fontId="10" fillId="0" borderId="0" applyFont="0" applyFill="0" applyBorder="0" applyAlignment="0" applyProtection="0"/>
    <xf numFmtId="166" fontId="10" fillId="0" borderId="0" applyFont="0" applyFill="0" applyBorder="0" applyAlignment="0" applyProtection="0"/>
    <xf numFmtId="164" fontId="61" fillId="0" borderId="0" applyFont="0" applyFill="0" applyBorder="0" applyAlignment="0" applyProtection="0"/>
    <xf numFmtId="0" fontId="61" fillId="0" borderId="0"/>
    <xf numFmtId="0" fontId="9" fillId="0" borderId="0"/>
    <xf numFmtId="0" fontId="9" fillId="0" borderId="0"/>
    <xf numFmtId="9" fontId="9" fillId="0" borderId="0" applyFont="0" applyFill="0" applyBorder="0" applyAlignment="0" applyProtection="0"/>
    <xf numFmtId="166" fontId="8" fillId="0" borderId="0" applyFont="0" applyFill="0" applyBorder="0" applyAlignment="0" applyProtection="0"/>
    <xf numFmtId="0" fontId="7" fillId="0" borderId="0"/>
    <xf numFmtId="166"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166" fontId="7" fillId="0" borderId="0" applyFont="0" applyFill="0" applyBorder="0" applyAlignment="0" applyProtection="0"/>
    <xf numFmtId="9" fontId="7" fillId="0" borderId="0" applyFont="0" applyFill="0" applyBorder="0" applyAlignment="0" applyProtection="0"/>
    <xf numFmtId="0" fontId="63" fillId="0" borderId="0"/>
    <xf numFmtId="0" fontId="7" fillId="0" borderId="0"/>
    <xf numFmtId="166" fontId="7" fillId="0" borderId="0" applyFont="0" applyFill="0" applyBorder="0" applyAlignment="0" applyProtection="0"/>
    <xf numFmtId="9" fontId="7" fillId="0" borderId="0" applyFont="0" applyFill="0" applyBorder="0" applyAlignment="0" applyProtection="0"/>
    <xf numFmtId="166" fontId="7" fillId="0" borderId="0" applyFont="0" applyFill="0" applyBorder="0" applyAlignment="0" applyProtection="0"/>
    <xf numFmtId="9" fontId="7" fillId="0" borderId="0" applyFont="0" applyFill="0" applyBorder="0" applyAlignment="0" applyProtection="0"/>
    <xf numFmtId="9" fontId="47" fillId="0" borderId="0" applyFont="0" applyFill="0" applyBorder="0" applyAlignment="0" applyProtection="0"/>
    <xf numFmtId="0" fontId="7" fillId="0" borderId="0"/>
    <xf numFmtId="9" fontId="7" fillId="0" borderId="0" applyFont="0" applyFill="0" applyBorder="0" applyAlignment="0" applyProtection="0"/>
    <xf numFmtId="166" fontId="7" fillId="0" borderId="0" applyFont="0" applyFill="0" applyBorder="0" applyAlignment="0" applyProtection="0"/>
    <xf numFmtId="9" fontId="7" fillId="0" borderId="0" applyFont="0" applyFill="0" applyBorder="0" applyAlignment="0" applyProtection="0"/>
    <xf numFmtId="166" fontId="7" fillId="0" borderId="0" applyFont="0" applyFill="0" applyBorder="0" applyAlignment="0" applyProtection="0"/>
    <xf numFmtId="164" fontId="40" fillId="0" borderId="0" applyFont="0" applyFill="0" applyBorder="0" applyAlignment="0" applyProtection="0"/>
    <xf numFmtId="0" fontId="6" fillId="0" borderId="0"/>
    <xf numFmtId="9" fontId="40"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43" fillId="0" borderId="0"/>
    <xf numFmtId="166" fontId="5" fillId="0" borderId="0" applyFont="0" applyFill="0" applyBorder="0" applyAlignment="0" applyProtection="0"/>
    <xf numFmtId="0" fontId="5" fillId="0" borderId="0"/>
    <xf numFmtId="0" fontId="5" fillId="0" borderId="0"/>
    <xf numFmtId="0" fontId="5" fillId="0" borderId="0"/>
    <xf numFmtId="166" fontId="5" fillId="0" borderId="0" applyFont="0" applyFill="0" applyBorder="0" applyAlignment="0" applyProtection="0"/>
    <xf numFmtId="9" fontId="5" fillId="0" borderId="0" applyFont="0" applyFill="0" applyBorder="0" applyAlignment="0" applyProtection="0"/>
    <xf numFmtId="0" fontId="5" fillId="0" borderId="0"/>
    <xf numFmtId="166" fontId="5" fillId="0" borderId="0" applyFont="0" applyFill="0" applyBorder="0" applyAlignment="0" applyProtection="0"/>
    <xf numFmtId="9" fontId="5"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166"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0" fontId="2" fillId="0" borderId="0"/>
    <xf numFmtId="166" fontId="2" fillId="0" borderId="0" applyFont="0" applyFill="0" applyBorder="0" applyAlignment="0" applyProtection="0"/>
    <xf numFmtId="0" fontId="2" fillId="0" borderId="0"/>
    <xf numFmtId="0" fontId="2" fillId="0" borderId="0"/>
    <xf numFmtId="0" fontId="2" fillId="0" borderId="0"/>
    <xf numFmtId="166" fontId="2" fillId="0" borderId="0" applyFont="0" applyFill="0" applyBorder="0" applyAlignment="0" applyProtection="0"/>
    <xf numFmtId="9" fontId="2" fillId="0" borderId="0" applyFont="0" applyFill="0" applyBorder="0" applyAlignment="0" applyProtection="0"/>
    <xf numFmtId="0" fontId="2" fillId="0" borderId="0"/>
    <xf numFmtId="0" fontId="85" fillId="0" borderId="0"/>
    <xf numFmtId="166"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166"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0" fontId="2" fillId="0" borderId="0"/>
    <xf numFmtId="0" fontId="2" fillId="0" borderId="0"/>
    <xf numFmtId="166" fontId="2" fillId="0" borderId="0" applyFont="0" applyFill="0" applyBorder="0" applyAlignment="0" applyProtection="0"/>
    <xf numFmtId="9" fontId="2" fillId="0" borderId="0" applyFont="0" applyFill="0" applyBorder="0" applyAlignment="0" applyProtection="0"/>
    <xf numFmtId="166" fontId="54" fillId="0" borderId="0" applyFont="0" applyFill="0" applyBorder="0" applyAlignment="0" applyProtection="0"/>
    <xf numFmtId="0" fontId="2" fillId="0" borderId="0"/>
    <xf numFmtId="0" fontId="2" fillId="0" borderId="0"/>
    <xf numFmtId="166" fontId="2"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43" fontId="40" fillId="0" borderId="0" applyFont="0" applyFill="0" applyBorder="0" applyAlignment="0" applyProtection="0"/>
  </cellStyleXfs>
  <cellXfs count="429">
    <xf numFmtId="0" fontId="0" fillId="0" borderId="0" xfId="0"/>
    <xf numFmtId="49" fontId="58" fillId="2" borderId="0" xfId="0" applyNumberFormat="1" applyFont="1" applyFill="1"/>
    <xf numFmtId="0" fontId="60" fillId="2" borderId="0" xfId="1" applyFont="1" applyFill="1" applyBorder="1" applyAlignment="1">
      <alignment horizontal="center"/>
    </xf>
    <xf numFmtId="0" fontId="58" fillId="2" borderId="0" xfId="0" applyFont="1" applyFill="1"/>
    <xf numFmtId="49" fontId="59" fillId="2" borderId="0" xfId="2" applyNumberFormat="1" applyFont="1" applyFill="1"/>
    <xf numFmtId="0" fontId="58" fillId="0" borderId="0" xfId="0" applyFont="1" applyBorder="1"/>
    <xf numFmtId="0" fontId="58" fillId="0" borderId="0" xfId="0" applyFont="1"/>
    <xf numFmtId="0" fontId="65" fillId="0" borderId="0" xfId="0" applyFont="1"/>
    <xf numFmtId="14" fontId="58" fillId="0" borderId="0" xfId="0" applyNumberFormat="1" applyFont="1"/>
    <xf numFmtId="168" fontId="58" fillId="0" borderId="0" xfId="342" applyNumberFormat="1" applyFont="1"/>
    <xf numFmtId="0" fontId="66" fillId="0" borderId="1" xfId="2" applyFont="1" applyBorder="1" applyAlignment="1"/>
    <xf numFmtId="0" fontId="67" fillId="0" borderId="0" xfId="57" applyFont="1"/>
    <xf numFmtId="169" fontId="67" fillId="0" borderId="0" xfId="57" applyNumberFormat="1" applyFont="1"/>
    <xf numFmtId="14" fontId="67" fillId="0" borderId="0" xfId="57" applyNumberFormat="1" applyFont="1"/>
    <xf numFmtId="0" fontId="58" fillId="0" borderId="0" xfId="57" applyFont="1"/>
    <xf numFmtId="0" fontId="58" fillId="0" borderId="0" xfId="4" applyFont="1" applyAlignment="1"/>
    <xf numFmtId="0" fontId="58" fillId="0" borderId="0" xfId="57" applyFont="1" applyBorder="1"/>
    <xf numFmtId="0" fontId="67" fillId="2" borderId="0" xfId="3" applyFont="1" applyFill="1"/>
    <xf numFmtId="0" fontId="58" fillId="0" borderId="0" xfId="4" applyFont="1"/>
    <xf numFmtId="0" fontId="58" fillId="0" borderId="0" xfId="4" applyFont="1" applyAlignment="1">
      <alignment wrapText="1"/>
    </xf>
    <xf numFmtId="0" fontId="58" fillId="0" borderId="0" xfId="4" applyFont="1" applyAlignment="1">
      <alignment horizontal="left"/>
    </xf>
    <xf numFmtId="0" fontId="58" fillId="0" borderId="0" xfId="4" applyFont="1" applyFill="1" applyBorder="1" applyAlignment="1">
      <alignment horizontal="left"/>
    </xf>
    <xf numFmtId="0" fontId="67" fillId="2" borderId="0" xfId="347" applyFont="1" applyFill="1"/>
    <xf numFmtId="14" fontId="58" fillId="0" borderId="0" xfId="4" applyNumberFormat="1" applyFont="1" applyAlignment="1">
      <alignment wrapText="1"/>
    </xf>
    <xf numFmtId="0" fontId="58" fillId="0" borderId="0" xfId="4" applyFont="1" applyFill="1" applyAlignment="1">
      <alignment horizontal="left"/>
    </xf>
    <xf numFmtId="0" fontId="58" fillId="0" borderId="0" xfId="4" applyFont="1" applyFill="1"/>
    <xf numFmtId="0" fontId="58" fillId="0" borderId="0" xfId="4" applyFont="1" applyFill="1" applyAlignment="1">
      <alignment wrapText="1"/>
    </xf>
    <xf numFmtId="14" fontId="58" fillId="0" borderId="0" xfId="4" applyNumberFormat="1" applyFont="1" applyFill="1" applyAlignment="1">
      <alignment wrapText="1"/>
    </xf>
    <xf numFmtId="0" fontId="58" fillId="0" borderId="0" xfId="4" quotePrefix="1" applyFont="1"/>
    <xf numFmtId="0" fontId="58" fillId="2" borderId="0" xfId="4" applyFont="1" applyFill="1"/>
    <xf numFmtId="0" fontId="58" fillId="2" borderId="0" xfId="4" applyFont="1" applyFill="1" applyAlignment="1">
      <alignment wrapText="1"/>
    </xf>
    <xf numFmtId="0" fontId="58" fillId="2" borderId="0" xfId="4" applyFont="1" applyFill="1" applyAlignment="1">
      <alignment horizontal="left"/>
    </xf>
    <xf numFmtId="0" fontId="58" fillId="2" borderId="0" xfId="4" applyFont="1" applyFill="1" applyAlignment="1"/>
    <xf numFmtId="0" fontId="58" fillId="2" borderId="0" xfId="4" applyFont="1" applyFill="1" applyBorder="1" applyAlignment="1">
      <alignment horizontal="left"/>
    </xf>
    <xf numFmtId="0" fontId="70" fillId="2" borderId="0" xfId="70" applyFont="1" applyFill="1" applyBorder="1"/>
    <xf numFmtId="0" fontId="70" fillId="2" borderId="0" xfId="70" applyFont="1" applyFill="1" applyBorder="1" applyAlignment="1">
      <alignment horizontal="left"/>
    </xf>
    <xf numFmtId="0" fontId="70" fillId="2" borderId="0" xfId="70" applyFont="1" applyFill="1" applyBorder="1" applyAlignment="1">
      <alignment horizontal="left" vertical="center" wrapText="1"/>
    </xf>
    <xf numFmtId="14" fontId="70" fillId="2" borderId="0" xfId="70" applyNumberFormat="1" applyFont="1" applyFill="1" applyBorder="1"/>
    <xf numFmtId="168" fontId="70" fillId="2" borderId="0" xfId="75" applyNumberFormat="1" applyFont="1" applyFill="1" applyBorder="1"/>
    <xf numFmtId="9" fontId="70" fillId="2" borderId="0" xfId="75" applyNumberFormat="1" applyFont="1" applyFill="1" applyBorder="1"/>
    <xf numFmtId="173" fontId="70" fillId="2" borderId="0" xfId="70" applyNumberFormat="1" applyFont="1" applyFill="1" applyBorder="1"/>
    <xf numFmtId="0" fontId="66" fillId="0" borderId="0" xfId="2" applyFont="1" applyBorder="1" applyAlignment="1"/>
    <xf numFmtId="0" fontId="66" fillId="0" borderId="0" xfId="117" applyFont="1" applyBorder="1" applyAlignment="1"/>
    <xf numFmtId="0" fontId="66" fillId="0" borderId="1" xfId="118" applyFont="1" applyBorder="1" applyAlignment="1" applyProtection="1"/>
    <xf numFmtId="0" fontId="66" fillId="0" borderId="0" xfId="118" applyFont="1" applyBorder="1" applyAlignment="1" applyProtection="1"/>
    <xf numFmtId="14" fontId="58" fillId="0" borderId="0" xfId="104" applyNumberFormat="1" applyFont="1"/>
    <xf numFmtId="168" fontId="58" fillId="0" borderId="0" xfId="53" applyNumberFormat="1" applyFont="1"/>
    <xf numFmtId="0" fontId="64" fillId="0" borderId="0" xfId="4" applyFont="1"/>
    <xf numFmtId="0" fontId="58" fillId="0" borderId="0" xfId="4" applyFont="1" applyFill="1" applyBorder="1" applyAlignment="1"/>
    <xf numFmtId="0" fontId="58" fillId="0" borderId="0" xfId="5" applyFont="1" applyFill="1"/>
    <xf numFmtId="0" fontId="71" fillId="0" borderId="0" xfId="78" applyFont="1" applyFill="1" applyBorder="1" applyAlignment="1">
      <alignment wrapText="1"/>
    </xf>
    <xf numFmtId="0" fontId="58" fillId="0" borderId="0" xfId="135" applyFont="1"/>
    <xf numFmtId="0" fontId="58" fillId="0" borderId="0" xfId="135" applyFont="1" applyAlignment="1">
      <alignment horizontal="left"/>
    </xf>
    <xf numFmtId="0" fontId="58" fillId="0" borderId="0" xfId="135" applyFont="1" applyAlignment="1">
      <alignment wrapText="1"/>
    </xf>
    <xf numFmtId="0" fontId="72" fillId="0" borderId="0" xfId="135" applyFont="1"/>
    <xf numFmtId="1" fontId="58" fillId="0" borderId="0" xfId="135" applyNumberFormat="1" applyFont="1" applyAlignment="1">
      <alignment horizontal="left"/>
    </xf>
    <xf numFmtId="169" fontId="58" fillId="0" borderId="0" xfId="135" applyNumberFormat="1" applyFont="1" applyAlignment="1">
      <alignment horizontal="left"/>
    </xf>
    <xf numFmtId="0" fontId="58" fillId="0" borderId="0" xfId="135" applyFont="1" applyAlignment="1"/>
    <xf numFmtId="0" fontId="64" fillId="0" borderId="0" xfId="135" applyFont="1"/>
    <xf numFmtId="14" fontId="58" fillId="0" borderId="0" xfId="135" applyNumberFormat="1" applyFont="1"/>
    <xf numFmtId="168" fontId="58" fillId="0" borderId="0" xfId="135" applyNumberFormat="1" applyFont="1"/>
    <xf numFmtId="9" fontId="58" fillId="0" borderId="0" xfId="135" applyNumberFormat="1" applyFont="1"/>
    <xf numFmtId="0" fontId="64" fillId="0" borderId="0" xfId="137" applyFont="1"/>
    <xf numFmtId="0" fontId="58" fillId="0" borderId="0" xfId="137" applyFont="1"/>
    <xf numFmtId="0" fontId="58" fillId="0" borderId="0" xfId="137" applyFont="1" applyAlignment="1">
      <alignment horizontal="left"/>
    </xf>
    <xf numFmtId="168" fontId="58" fillId="0" borderId="0" xfId="334" applyNumberFormat="1" applyFont="1"/>
    <xf numFmtId="0" fontId="58" fillId="0" borderId="0" xfId="135" applyFont="1" applyFill="1"/>
    <xf numFmtId="0" fontId="58" fillId="2" borderId="0" xfId="135" applyFont="1" applyFill="1"/>
    <xf numFmtId="0" fontId="67" fillId="0" borderId="0" xfId="3" applyFont="1" applyFill="1"/>
    <xf numFmtId="0" fontId="64" fillId="0" borderId="0" xfId="137" applyFont="1" applyFill="1"/>
    <xf numFmtId="0" fontId="58" fillId="0" borderId="0" xfId="4" applyFont="1" applyFill="1" applyAlignment="1"/>
    <xf numFmtId="0" fontId="58" fillId="0" borderId="0" xfId="137" applyFont="1" applyFill="1"/>
    <xf numFmtId="0" fontId="58" fillId="0" borderId="0" xfId="137" applyFont="1" applyFill="1" applyAlignment="1">
      <alignment horizontal="left"/>
    </xf>
    <xf numFmtId="0" fontId="67" fillId="0" borderId="0" xfId="347" applyFont="1" applyFill="1"/>
    <xf numFmtId="0" fontId="58" fillId="0" borderId="0" xfId="137" applyFont="1" applyFill="1" applyAlignment="1">
      <alignment wrapText="1"/>
    </xf>
    <xf numFmtId="0" fontId="58" fillId="0" borderId="0" xfId="137" applyFont="1" applyFill="1" applyAlignment="1">
      <alignment horizontal="center"/>
    </xf>
    <xf numFmtId="0" fontId="58" fillId="0" borderId="0" xfId="137" applyFont="1" applyFill="1" applyAlignment="1">
      <alignment vertical="center" wrapText="1"/>
    </xf>
    <xf numFmtId="0" fontId="58" fillId="0" borderId="0" xfId="137" applyFont="1" applyFill="1" applyBorder="1"/>
    <xf numFmtId="168" fontId="58" fillId="0" borderId="0" xfId="137" applyNumberFormat="1" applyFont="1" applyFill="1"/>
    <xf numFmtId="0" fontId="58" fillId="0" borderId="0" xfId="135" applyFont="1" applyBorder="1"/>
    <xf numFmtId="0" fontId="64" fillId="0" borderId="0" xfId="135" applyFont="1" applyAlignment="1"/>
    <xf numFmtId="0" fontId="58" fillId="0" borderId="0" xfId="135" applyFont="1" applyAlignment="1">
      <alignment vertical="center"/>
    </xf>
    <xf numFmtId="0" fontId="58" fillId="0" borderId="0" xfId="4" applyFont="1" applyAlignment="1">
      <alignment horizontal="right"/>
    </xf>
    <xf numFmtId="0" fontId="58" fillId="0" borderId="0" xfId="135" applyFont="1" applyAlignment="1">
      <alignment horizontal="right"/>
    </xf>
    <xf numFmtId="1" fontId="58" fillId="0" borderId="0" xfId="135" applyNumberFormat="1" applyFont="1" applyAlignment="1">
      <alignment horizontal="right"/>
    </xf>
    <xf numFmtId="0" fontId="80" fillId="5" borderId="0" xfId="57" applyFont="1" applyFill="1" applyBorder="1"/>
    <xf numFmtId="1" fontId="80" fillId="5" borderId="0" xfId="57" applyNumberFormat="1" applyFont="1" applyFill="1" applyBorder="1"/>
    <xf numFmtId="0" fontId="80" fillId="6" borderId="0" xfId="57" applyFont="1" applyFill="1" applyBorder="1"/>
    <xf numFmtId="1" fontId="80" fillId="6" borderId="0" xfId="57" applyNumberFormat="1" applyFont="1" applyFill="1" applyBorder="1"/>
    <xf numFmtId="0" fontId="80" fillId="7" borderId="0" xfId="57" applyFont="1" applyFill="1" applyBorder="1"/>
    <xf numFmtId="1" fontId="80" fillId="7" borderId="0" xfId="57" applyNumberFormat="1" applyFont="1" applyFill="1" applyBorder="1"/>
    <xf numFmtId="0" fontId="80" fillId="8" borderId="0" xfId="57" applyFont="1" applyFill="1" applyBorder="1"/>
    <xf numFmtId="1" fontId="80" fillId="8" borderId="0" xfId="57" applyNumberFormat="1" applyFont="1" applyFill="1" applyBorder="1"/>
    <xf numFmtId="0" fontId="81" fillId="0" borderId="0" xfId="135" applyFont="1" applyBorder="1"/>
    <xf numFmtId="1" fontId="81" fillId="0" borderId="0" xfId="135" quotePrefix="1" applyNumberFormat="1" applyFont="1" applyFill="1" applyBorder="1" applyAlignment="1">
      <alignment horizontal="right"/>
    </xf>
    <xf numFmtId="1" fontId="58" fillId="0" borderId="0" xfId="135" applyNumberFormat="1" applyFont="1"/>
    <xf numFmtId="3" fontId="58" fillId="0" borderId="0" xfId="135" applyNumberFormat="1" applyFont="1"/>
    <xf numFmtId="169" fontId="58" fillId="0" borderId="0" xfId="135" applyNumberFormat="1" applyFont="1" applyAlignment="1">
      <alignment horizontal="right"/>
    </xf>
    <xf numFmtId="169" fontId="58" fillId="0" borderId="0" xfId="135" applyNumberFormat="1" applyFont="1"/>
    <xf numFmtId="174" fontId="58" fillId="0" borderId="0" xfId="206" applyNumberFormat="1" applyFont="1"/>
    <xf numFmtId="3" fontId="58" fillId="0" borderId="0" xfId="135" applyNumberFormat="1" applyFont="1" applyFill="1"/>
    <xf numFmtId="174" fontId="67" fillId="0" borderId="0" xfId="206" applyNumberFormat="1" applyFont="1"/>
    <xf numFmtId="180" fontId="67" fillId="0" borderId="0" xfId="206" applyNumberFormat="1" applyFont="1"/>
    <xf numFmtId="180" fontId="58" fillId="0" borderId="0" xfId="206" applyNumberFormat="1" applyFont="1"/>
    <xf numFmtId="0" fontId="64" fillId="0" borderId="0" xfId="364" applyFont="1"/>
    <xf numFmtId="0" fontId="64" fillId="0" borderId="0" xfId="364" applyFont="1" applyFill="1"/>
    <xf numFmtId="0" fontId="58" fillId="0" borderId="0" xfId="365" applyFont="1" applyAlignment="1">
      <alignment horizontal="left"/>
    </xf>
    <xf numFmtId="0" fontId="58" fillId="0" borderId="0" xfId="365" applyFont="1"/>
    <xf numFmtId="14" fontId="58" fillId="0" borderId="0" xfId="365" applyNumberFormat="1" applyFont="1"/>
    <xf numFmtId="170" fontId="58" fillId="0" borderId="0" xfId="366" applyNumberFormat="1" applyFont="1"/>
    <xf numFmtId="0" fontId="58" fillId="0" borderId="0" xfId="365" applyFont="1" applyAlignment="1">
      <alignment horizontal="right"/>
    </xf>
    <xf numFmtId="174" fontId="58" fillId="0" borderId="0" xfId="104" applyNumberFormat="1" applyFont="1" applyAlignment="1">
      <alignment horizontal="right"/>
    </xf>
    <xf numFmtId="0" fontId="59" fillId="0" borderId="0" xfId="365" applyFont="1"/>
    <xf numFmtId="0" fontId="64" fillId="0" borderId="0" xfId="0" applyFont="1" applyAlignment="1"/>
    <xf numFmtId="0" fontId="64" fillId="0" borderId="0" xfId="367" applyFont="1" applyFill="1"/>
    <xf numFmtId="0" fontId="58" fillId="0" borderId="0" xfId="368" applyFont="1" applyFill="1"/>
    <xf numFmtId="0" fontId="58" fillId="0" borderId="0" xfId="368" applyFont="1" applyFill="1" applyBorder="1" applyAlignment="1">
      <alignment wrapText="1"/>
    </xf>
    <xf numFmtId="0" fontId="58" fillId="0" borderId="0" xfId="368" applyFont="1" applyFill="1" applyBorder="1"/>
    <xf numFmtId="49" fontId="75" fillId="0" borderId="0" xfId="368" applyNumberFormat="1" applyFont="1" applyFill="1" applyBorder="1" applyAlignment="1">
      <alignment horizontal="center" vertical="center" wrapText="1"/>
    </xf>
    <xf numFmtId="49" fontId="75" fillId="0" borderId="0" xfId="368" applyNumberFormat="1" applyFont="1" applyFill="1" applyBorder="1" applyAlignment="1">
      <alignment horizontal="right"/>
    </xf>
    <xf numFmtId="0" fontId="75" fillId="0" borderId="0" xfId="368" applyNumberFormat="1" applyFont="1" applyFill="1" applyBorder="1" applyAlignment="1">
      <alignment horizontal="right"/>
    </xf>
    <xf numFmtId="0" fontId="75" fillId="0" borderId="0" xfId="368" applyFont="1" applyFill="1" applyBorder="1" applyAlignment="1">
      <alignment wrapText="1"/>
    </xf>
    <xf numFmtId="0" fontId="74" fillId="0" borderId="0" xfId="368" applyFont="1" applyFill="1"/>
    <xf numFmtId="0" fontId="67" fillId="0" borderId="0" xfId="368" applyFont="1" applyFill="1" applyBorder="1" applyAlignment="1">
      <alignment wrapText="1"/>
    </xf>
    <xf numFmtId="3" fontId="67" fillId="0" borderId="0" xfId="368" applyNumberFormat="1" applyFont="1" applyFill="1" applyBorder="1"/>
    <xf numFmtId="3" fontId="67" fillId="0" borderId="0" xfId="0" applyNumberFormat="1" applyFont="1"/>
    <xf numFmtId="3" fontId="74" fillId="0" borderId="0" xfId="368" applyNumberFormat="1" applyFont="1" applyFill="1"/>
    <xf numFmtId="0" fontId="68" fillId="0" borderId="0" xfId="368" applyFont="1" applyFill="1" applyBorder="1" applyAlignment="1">
      <alignment wrapText="1"/>
    </xf>
    <xf numFmtId="0" fontId="65" fillId="0" borderId="0" xfId="368" applyFont="1" applyFill="1" applyBorder="1" applyAlignment="1">
      <alignment wrapText="1"/>
    </xf>
    <xf numFmtId="168" fontId="67" fillId="0" borderId="0" xfId="369" applyNumberFormat="1" applyFont="1" applyFill="1" applyBorder="1"/>
    <xf numFmtId="168" fontId="67" fillId="0" borderId="0" xfId="370" applyNumberFormat="1" applyFont="1"/>
    <xf numFmtId="168" fontId="58" fillId="0" borderId="0" xfId="342" applyNumberFormat="1" applyFont="1" applyFill="1"/>
    <xf numFmtId="168" fontId="74" fillId="0" borderId="0" xfId="342" applyNumberFormat="1" applyFont="1" applyFill="1"/>
    <xf numFmtId="0" fontId="67" fillId="0" borderId="0" xfId="368" applyFont="1" applyFill="1" applyBorder="1"/>
    <xf numFmtId="0" fontId="67" fillId="0" borderId="0" xfId="368" applyFont="1" applyFill="1" applyBorder="1" applyAlignment="1">
      <alignment horizontal="left" wrapText="1"/>
    </xf>
    <xf numFmtId="179" fontId="67" fillId="0" borderId="0" xfId="368" applyNumberFormat="1" applyFont="1" applyFill="1" applyBorder="1"/>
    <xf numFmtId="179" fontId="58" fillId="0" borderId="0" xfId="368" applyNumberFormat="1" applyFont="1" applyFill="1" applyBorder="1"/>
    <xf numFmtId="179" fontId="67" fillId="0" borderId="0" xfId="0" applyNumberFormat="1" applyFont="1" applyFill="1"/>
    <xf numFmtId="179" fontId="58" fillId="0" borderId="0" xfId="368" applyNumberFormat="1" applyFont="1" applyFill="1"/>
    <xf numFmtId="179" fontId="74" fillId="0" borderId="0" xfId="368" applyNumberFormat="1" applyFont="1" applyFill="1"/>
    <xf numFmtId="179" fontId="58" fillId="0" borderId="0" xfId="0" applyNumberFormat="1" applyFont="1" applyFill="1"/>
    <xf numFmtId="0" fontId="58" fillId="0" borderId="0" xfId="0" applyFont="1" applyFill="1"/>
    <xf numFmtId="0" fontId="67" fillId="0" borderId="0" xfId="368" applyFont="1" applyFill="1" applyBorder="1" applyAlignment="1">
      <alignment horizontal="left"/>
    </xf>
    <xf numFmtId="2" fontId="67" fillId="0" borderId="0" xfId="368" applyNumberFormat="1" applyFont="1" applyFill="1" applyBorder="1"/>
    <xf numFmtId="169" fontId="67" fillId="0" borderId="0" xfId="368" applyNumberFormat="1" applyFont="1" applyFill="1" applyBorder="1"/>
    <xf numFmtId="169" fontId="58" fillId="0" borderId="0" xfId="368" applyNumberFormat="1" applyFont="1" applyFill="1" applyBorder="1"/>
    <xf numFmtId="2" fontId="58" fillId="0" borderId="0" xfId="0" applyNumberFormat="1" applyFont="1" applyFill="1"/>
    <xf numFmtId="4" fontId="58" fillId="0" borderId="0" xfId="368" applyNumberFormat="1" applyFont="1" applyFill="1"/>
    <xf numFmtId="4" fontId="74" fillId="0" borderId="0" xfId="368" applyNumberFormat="1" applyFont="1" applyFill="1"/>
    <xf numFmtId="0" fontId="59" fillId="0" borderId="0" xfId="368" applyFont="1" applyFill="1"/>
    <xf numFmtId="2" fontId="67" fillId="0" borderId="0" xfId="0" applyNumberFormat="1" applyFont="1" applyFill="1"/>
    <xf numFmtId="14" fontId="58" fillId="2" borderId="0" xfId="4" applyNumberFormat="1" applyFont="1" applyFill="1" applyAlignment="1">
      <alignment wrapText="1"/>
    </xf>
    <xf numFmtId="166" fontId="58" fillId="2" borderId="0" xfId="110" applyFont="1" applyFill="1"/>
    <xf numFmtId="168" fontId="58" fillId="0" borderId="0" xfId="0" applyNumberFormat="1" applyFont="1"/>
    <xf numFmtId="0" fontId="58" fillId="0" borderId="0" xfId="376" applyFont="1" applyBorder="1"/>
    <xf numFmtId="0" fontId="64" fillId="0" borderId="0" xfId="377" applyFont="1" applyFill="1"/>
    <xf numFmtId="0" fontId="58" fillId="0" borderId="0" xfId="376" applyFont="1"/>
    <xf numFmtId="14" fontId="58" fillId="0" borderId="0" xfId="376" applyNumberFormat="1" applyFont="1"/>
    <xf numFmtId="168" fontId="58" fillId="0" borderId="0" xfId="378" applyNumberFormat="1" applyFont="1"/>
    <xf numFmtId="168" fontId="58" fillId="0" borderId="0" xfId="376" applyNumberFormat="1" applyFont="1"/>
    <xf numFmtId="164" fontId="58" fillId="0" borderId="0" xfId="340" applyFont="1"/>
    <xf numFmtId="0" fontId="64" fillId="0" borderId="0" xfId="379" applyFont="1"/>
    <xf numFmtId="0" fontId="64" fillId="0" borderId="0" xfId="379" applyFont="1" applyFill="1"/>
    <xf numFmtId="0" fontId="58" fillId="0" borderId="0" xfId="376" applyFont="1" applyAlignment="1">
      <alignment horizontal="left"/>
    </xf>
    <xf numFmtId="170" fontId="58" fillId="0" borderId="0" xfId="380" applyNumberFormat="1" applyFont="1"/>
    <xf numFmtId="170" fontId="58" fillId="0" borderId="0" xfId="376" applyNumberFormat="1" applyFont="1"/>
    <xf numFmtId="171" fontId="58" fillId="0" borderId="0" xfId="380" applyNumberFormat="1" applyFont="1"/>
    <xf numFmtId="1" fontId="58" fillId="0" borderId="0" xfId="380" applyNumberFormat="1" applyFont="1"/>
    <xf numFmtId="0" fontId="64" fillId="0" borderId="0" xfId="376" applyFont="1"/>
    <xf numFmtId="1" fontId="58" fillId="0" borderId="0" xfId="376" applyNumberFormat="1" applyFont="1"/>
    <xf numFmtId="0" fontId="66" fillId="0" borderId="1" xfId="2" applyFont="1" applyBorder="1" applyAlignment="1" applyProtection="1"/>
    <xf numFmtId="0" fontId="67" fillId="0" borderId="0" xfId="376" applyFont="1" applyAlignment="1">
      <alignment wrapText="1"/>
    </xf>
    <xf numFmtId="168" fontId="58" fillId="0" borderId="0" xfId="376" applyNumberFormat="1" applyFont="1" applyAlignment="1">
      <alignment wrapText="1"/>
    </xf>
    <xf numFmtId="14" fontId="58" fillId="0" borderId="0" xfId="380" applyNumberFormat="1" applyFont="1"/>
    <xf numFmtId="170" fontId="58" fillId="0" borderId="0" xfId="380" applyNumberFormat="1" applyFont="1" applyFill="1"/>
    <xf numFmtId="172" fontId="67" fillId="0" borderId="0" xfId="376" applyNumberFormat="1" applyFont="1" applyFill="1" applyBorder="1"/>
    <xf numFmtId="168" fontId="58" fillId="0" borderId="0" xfId="378" applyNumberFormat="1" applyFont="1" applyFill="1"/>
    <xf numFmtId="9" fontId="58" fillId="0" borderId="0" xfId="378" applyFont="1"/>
    <xf numFmtId="0" fontId="64" fillId="2" borderId="0" xfId="381" applyFont="1" applyFill="1"/>
    <xf numFmtId="0" fontId="58" fillId="2" borderId="0" xfId="382" applyFont="1" applyFill="1" applyAlignment="1">
      <alignment horizontal="left"/>
    </xf>
    <xf numFmtId="0" fontId="64" fillId="0" borderId="0" xfId="381" applyFont="1"/>
    <xf numFmtId="0" fontId="64" fillId="0" borderId="0" xfId="381" applyFont="1" applyFill="1"/>
    <xf numFmtId="9" fontId="58" fillId="0" borderId="0" xfId="378" applyNumberFormat="1" applyFont="1"/>
    <xf numFmtId="0" fontId="58" fillId="0" borderId="0" xfId="383" applyFont="1" applyAlignment="1">
      <alignment horizontal="left"/>
    </xf>
    <xf numFmtId="0" fontId="58" fillId="0" borderId="0" xfId="383" applyFont="1"/>
    <xf numFmtId="14" fontId="58" fillId="0" borderId="0" xfId="383" applyNumberFormat="1" applyFont="1"/>
    <xf numFmtId="171" fontId="58" fillId="0" borderId="0" xfId="384" applyNumberFormat="1" applyFont="1"/>
    <xf numFmtId="168" fontId="58" fillId="0" borderId="0" xfId="385" applyNumberFormat="1" applyFont="1"/>
    <xf numFmtId="170" fontId="58" fillId="0" borderId="0" xfId="384" applyNumberFormat="1" applyFont="1"/>
    <xf numFmtId="171" fontId="58" fillId="0" borderId="0" xfId="384" applyNumberFormat="1" applyFont="1" applyAlignment="1"/>
    <xf numFmtId="171" fontId="58" fillId="0" borderId="0" xfId="384" applyNumberFormat="1" applyFont="1" applyAlignment="1">
      <alignment wrapText="1"/>
    </xf>
    <xf numFmtId="0" fontId="58" fillId="0" borderId="0" xfId="381" applyFont="1"/>
    <xf numFmtId="170" fontId="58" fillId="0" borderId="0" xfId="390" applyNumberFormat="1" applyFont="1"/>
    <xf numFmtId="0" fontId="58" fillId="0" borderId="0" xfId="381" applyFont="1" applyBorder="1"/>
    <xf numFmtId="170" fontId="58" fillId="0" borderId="0" xfId="390" applyNumberFormat="1" applyFont="1" applyBorder="1"/>
    <xf numFmtId="170" fontId="71" fillId="0" borderId="0" xfId="390" applyNumberFormat="1" applyFont="1" applyFill="1" applyBorder="1" applyAlignment="1">
      <alignment horizontal="right" wrapText="1"/>
    </xf>
    <xf numFmtId="14" fontId="71" fillId="0" borderId="0" xfId="390" applyNumberFormat="1" applyFont="1" applyFill="1" applyBorder="1" applyAlignment="1">
      <alignment horizontal="right" wrapText="1"/>
    </xf>
    <xf numFmtId="1" fontId="71" fillId="0" borderId="0" xfId="390" applyNumberFormat="1" applyFont="1" applyFill="1" applyBorder="1" applyAlignment="1">
      <alignment horizontal="right" wrapText="1"/>
    </xf>
    <xf numFmtId="1" fontId="71" fillId="0" borderId="0" xfId="380" applyNumberFormat="1" applyFont="1" applyFill="1" applyBorder="1" applyAlignment="1">
      <alignment horizontal="right" wrapText="1"/>
    </xf>
    <xf numFmtId="14" fontId="58" fillId="0" borderId="0" xfId="381" applyNumberFormat="1" applyFont="1"/>
    <xf numFmtId="166" fontId="58" fillId="0" borderId="0" xfId="390" applyFont="1"/>
    <xf numFmtId="0" fontId="58" fillId="0" borderId="0" xfId="381" applyFont="1" applyAlignment="1">
      <alignment horizontal="left"/>
    </xf>
    <xf numFmtId="168" fontId="58" fillId="0" borderId="0" xfId="378" applyNumberFormat="1" applyFont="1" applyAlignment="1">
      <alignment horizontal="left"/>
    </xf>
    <xf numFmtId="0" fontId="67" fillId="4" borderId="0" xfId="381" applyFont="1" applyFill="1" applyBorder="1"/>
    <xf numFmtId="172" fontId="67" fillId="0" borderId="0" xfId="381" applyNumberFormat="1" applyFont="1" applyFill="1" applyBorder="1"/>
    <xf numFmtId="0" fontId="67" fillId="0" borderId="0" xfId="381" applyFont="1" applyFill="1" applyBorder="1"/>
    <xf numFmtId="0" fontId="58" fillId="0" borderId="0" xfId="381" applyFont="1" applyAlignment="1">
      <alignment wrapText="1"/>
    </xf>
    <xf numFmtId="168" fontId="58" fillId="0" borderId="0" xfId="381" applyNumberFormat="1" applyFont="1"/>
    <xf numFmtId="168" fontId="58" fillId="0" borderId="0" xfId="391" applyNumberFormat="1" applyFont="1" applyAlignment="1">
      <alignment horizontal="center"/>
    </xf>
    <xf numFmtId="9" fontId="58" fillId="0" borderId="0" xfId="391" applyFont="1"/>
    <xf numFmtId="168" fontId="58" fillId="0" borderId="0" xfId="391" applyNumberFormat="1" applyFont="1"/>
    <xf numFmtId="0" fontId="73" fillId="0" borderId="0" xfId="381" applyFont="1"/>
    <xf numFmtId="9" fontId="58" fillId="0" borderId="0" xfId="381" applyNumberFormat="1" applyFont="1"/>
    <xf numFmtId="168" fontId="74" fillId="0" borderId="0" xfId="381" applyNumberFormat="1" applyFont="1"/>
    <xf numFmtId="174" fontId="73" fillId="0" borderId="0" xfId="381" applyNumberFormat="1" applyFont="1"/>
    <xf numFmtId="170" fontId="58" fillId="0" borderId="0" xfId="381" applyNumberFormat="1" applyFont="1"/>
    <xf numFmtId="14" fontId="58" fillId="0" borderId="0" xfId="392" applyNumberFormat="1" applyFont="1"/>
    <xf numFmtId="0" fontId="58" fillId="0" borderId="0" xfId="392" applyFont="1"/>
    <xf numFmtId="175" fontId="58" fillId="0" borderId="0" xfId="392" applyNumberFormat="1" applyFont="1"/>
    <xf numFmtId="168" fontId="58" fillId="0" borderId="0" xfId="393" applyNumberFormat="1" applyFont="1"/>
    <xf numFmtId="0" fontId="69" fillId="2" borderId="0" xfId="392" applyFont="1" applyFill="1"/>
    <xf numFmtId="175" fontId="67" fillId="0" borderId="0" xfId="392" applyNumberFormat="1" applyFont="1"/>
    <xf numFmtId="168" fontId="67" fillId="0" borderId="0" xfId="393" applyNumberFormat="1" applyFont="1"/>
    <xf numFmtId="14" fontId="74" fillId="0" borderId="0" xfId="392" applyNumberFormat="1" applyFont="1"/>
    <xf numFmtId="0" fontId="74" fillId="0" borderId="0" xfId="392" applyFont="1"/>
    <xf numFmtId="166" fontId="58" fillId="0" borderId="0" xfId="394" applyFont="1"/>
    <xf numFmtId="14" fontId="70" fillId="0" borderId="0" xfId="392" applyNumberFormat="1" applyFont="1"/>
    <xf numFmtId="168" fontId="58" fillId="0" borderId="0" xfId="392" applyNumberFormat="1" applyFont="1"/>
    <xf numFmtId="0" fontId="58" fillId="0" borderId="0" xfId="377" applyFont="1"/>
    <xf numFmtId="14" fontId="58" fillId="0" borderId="0" xfId="377" applyNumberFormat="1" applyFont="1"/>
    <xf numFmtId="0" fontId="67" fillId="0" borderId="0" xfId="377" applyFont="1"/>
    <xf numFmtId="14" fontId="67" fillId="0" borderId="0" xfId="377" applyNumberFormat="1" applyFont="1"/>
    <xf numFmtId="168" fontId="67" fillId="0" borderId="0" xfId="395" applyNumberFormat="1" applyFont="1"/>
    <xf numFmtId="168" fontId="67" fillId="0" borderId="0" xfId="377" applyNumberFormat="1" applyFont="1"/>
    <xf numFmtId="0" fontId="58" fillId="0" borderId="0" xfId="377" applyFont="1" applyFill="1"/>
    <xf numFmtId="14" fontId="58" fillId="0" borderId="0" xfId="377" applyNumberFormat="1" applyFont="1" applyFill="1"/>
    <xf numFmtId="14" fontId="67" fillId="0" borderId="0" xfId="377" applyNumberFormat="1" applyFont="1" applyFill="1"/>
    <xf numFmtId="168" fontId="67" fillId="0" borderId="0" xfId="395" applyNumberFormat="1" applyFont="1" applyFill="1"/>
    <xf numFmtId="168" fontId="67" fillId="0" borderId="0" xfId="377" applyNumberFormat="1" applyFont="1" applyFill="1"/>
    <xf numFmtId="0" fontId="58" fillId="2" borderId="0" xfId="377" applyFont="1" applyFill="1"/>
    <xf numFmtId="14" fontId="58" fillId="2" borderId="0" xfId="377" applyNumberFormat="1" applyFont="1" applyFill="1"/>
    <xf numFmtId="168" fontId="67" fillId="2" borderId="0" xfId="395" applyNumberFormat="1" applyFont="1" applyFill="1"/>
    <xf numFmtId="168" fontId="58" fillId="2" borderId="0" xfId="377" applyNumberFormat="1" applyFont="1" applyFill="1"/>
    <xf numFmtId="14" fontId="67" fillId="2" borderId="0" xfId="377" applyNumberFormat="1" applyFont="1" applyFill="1"/>
    <xf numFmtId="0" fontId="75" fillId="2" borderId="0" xfId="377" applyFont="1" applyFill="1"/>
    <xf numFmtId="0" fontId="58" fillId="0" borderId="0" xfId="376" applyFont="1" applyFill="1"/>
    <xf numFmtId="0" fontId="58" fillId="0" borderId="0" xfId="376" applyFont="1" applyFill="1" applyAlignment="1">
      <alignment wrapText="1"/>
    </xf>
    <xf numFmtId="14" fontId="58" fillId="0" borderId="0" xfId="376" applyNumberFormat="1" applyFont="1" applyFill="1"/>
    <xf numFmtId="9" fontId="58" fillId="0" borderId="0" xfId="378" applyFont="1" applyFill="1"/>
    <xf numFmtId="0" fontId="58" fillId="0" borderId="0" xfId="376" applyFont="1" applyFill="1" applyBorder="1"/>
    <xf numFmtId="0" fontId="75" fillId="0" borderId="0" xfId="376" applyFont="1" applyFill="1" applyBorder="1"/>
    <xf numFmtId="0" fontId="75" fillId="0" borderId="0" xfId="376" applyFont="1" applyFill="1"/>
    <xf numFmtId="49" fontId="58" fillId="0" borderId="0" xfId="377" applyNumberFormat="1" applyFont="1" applyFill="1" applyAlignment="1">
      <alignment horizontal="right"/>
    </xf>
    <xf numFmtId="168" fontId="58" fillId="0" borderId="0" xfId="395" applyNumberFormat="1" applyFont="1" applyFill="1"/>
    <xf numFmtId="49" fontId="58" fillId="0" borderId="0" xfId="396" applyNumberFormat="1" applyFont="1" applyFill="1" applyAlignment="1">
      <alignment horizontal="right"/>
    </xf>
    <xf numFmtId="49" fontId="67" fillId="0" borderId="0" xfId="377" applyNumberFormat="1" applyFont="1" applyFill="1" applyAlignment="1">
      <alignment horizontal="right"/>
    </xf>
    <xf numFmtId="168" fontId="58" fillId="0" borderId="0" xfId="377" applyNumberFormat="1" applyFont="1" applyFill="1"/>
    <xf numFmtId="176" fontId="58" fillId="0" borderId="0" xfId="377" applyNumberFormat="1" applyFont="1" applyFill="1"/>
    <xf numFmtId="17" fontId="58" fillId="0" borderId="0" xfId="377" applyNumberFormat="1" applyFont="1" applyFill="1"/>
    <xf numFmtId="166" fontId="58" fillId="0" borderId="0" xfId="396" applyFont="1" applyFill="1"/>
    <xf numFmtId="177" fontId="67" fillId="0" borderId="0" xfId="377" applyNumberFormat="1" applyFont="1" applyFill="1"/>
    <xf numFmtId="4" fontId="60" fillId="0" borderId="2" xfId="377" applyNumberFormat="1" applyFont="1" applyFill="1" applyBorder="1" applyAlignment="1">
      <alignment horizontal="right" vertical="top" wrapText="1"/>
    </xf>
    <xf numFmtId="166" fontId="58" fillId="0" borderId="0" xfId="377" applyNumberFormat="1" applyFont="1" applyFill="1"/>
    <xf numFmtId="178" fontId="60" fillId="0" borderId="2" xfId="377" applyNumberFormat="1" applyFont="1" applyFill="1" applyBorder="1" applyAlignment="1">
      <alignment horizontal="right" vertical="top" wrapText="1"/>
    </xf>
    <xf numFmtId="0" fontId="58" fillId="0" borderId="0" xfId="377" applyFont="1" applyFill="1" applyAlignment="1"/>
    <xf numFmtId="0" fontId="75" fillId="0" borderId="0" xfId="377" applyFont="1"/>
    <xf numFmtId="168" fontId="58" fillId="0" borderId="0" xfId="395" applyNumberFormat="1" applyFont="1"/>
    <xf numFmtId="14" fontId="76" fillId="0" borderId="0" xfId="377" applyNumberFormat="1" applyFont="1"/>
    <xf numFmtId="0" fontId="76" fillId="0" borderId="0" xfId="377" applyFont="1"/>
    <xf numFmtId="0" fontId="74" fillId="0" borderId="0" xfId="377" applyFont="1"/>
    <xf numFmtId="166" fontId="58" fillId="0" borderId="0" xfId="396" applyFont="1"/>
    <xf numFmtId="0" fontId="69" fillId="2" borderId="0" xfId="377" applyFont="1" applyFill="1"/>
    <xf numFmtId="0" fontId="75" fillId="0" borderId="0" xfId="377" applyFont="1" applyFill="1"/>
    <xf numFmtId="0" fontId="58" fillId="0" borderId="0" xfId="377" applyFont="1" applyFill="1" applyAlignment="1">
      <alignment horizontal="center" vertical="center"/>
    </xf>
    <xf numFmtId="0" fontId="58" fillId="0" borderId="0" xfId="377" applyFont="1" applyAlignment="1">
      <alignment horizontal="center" vertical="center"/>
    </xf>
    <xf numFmtId="168" fontId="58" fillId="0" borderId="0" xfId="395" applyNumberFormat="1" applyFont="1" applyAlignment="1">
      <alignment horizontal="center" vertical="center"/>
    </xf>
    <xf numFmtId="168" fontId="58" fillId="0" borderId="0" xfId="377" applyNumberFormat="1" applyFont="1"/>
    <xf numFmtId="14" fontId="74" fillId="0" borderId="0" xfId="377" applyNumberFormat="1" applyFont="1"/>
    <xf numFmtId="14" fontId="77" fillId="2" borderId="0" xfId="377" applyNumberFormat="1" applyFont="1" applyFill="1"/>
    <xf numFmtId="0" fontId="77" fillId="2" borderId="0" xfId="377" applyFont="1" applyFill="1"/>
    <xf numFmtId="9" fontId="58" fillId="0" borderId="0" xfId="395" applyNumberFormat="1" applyFont="1" applyAlignment="1">
      <alignment horizontal="center" vertical="center"/>
    </xf>
    <xf numFmtId="14" fontId="75" fillId="0" borderId="0" xfId="377" applyNumberFormat="1" applyFont="1"/>
    <xf numFmtId="0" fontId="78" fillId="2" borderId="0" xfId="377" applyFont="1" applyFill="1"/>
    <xf numFmtId="0" fontId="69" fillId="0" borderId="0" xfId="377" applyFont="1" applyFill="1"/>
    <xf numFmtId="0" fontId="64" fillId="0" borderId="0" xfId="377" applyFont="1"/>
    <xf numFmtId="9" fontId="58" fillId="0" borderId="0" xfId="395" applyNumberFormat="1" applyFont="1" applyAlignment="1">
      <alignment horizontal="center"/>
    </xf>
    <xf numFmtId="0" fontId="79" fillId="0" borderId="0" xfId="377" applyFont="1"/>
    <xf numFmtId="9" fontId="58" fillId="0" borderId="0" xfId="395" applyNumberFormat="1" applyFont="1"/>
    <xf numFmtId="14" fontId="58" fillId="0" borderId="0" xfId="390" applyNumberFormat="1" applyFont="1" applyBorder="1" applyAlignment="1">
      <alignment horizontal="right"/>
    </xf>
    <xf numFmtId="0" fontId="58" fillId="0" borderId="0" xfId="381" applyFont="1" applyBorder="1" applyAlignment="1">
      <alignment horizontal="right"/>
    </xf>
    <xf numFmtId="170" fontId="58" fillId="0" borderId="0" xfId="390" applyNumberFormat="1" applyFont="1" applyBorder="1" applyAlignment="1">
      <alignment horizontal="right"/>
    </xf>
    <xf numFmtId="3" fontId="58" fillId="0" borderId="0" xfId="381" applyNumberFormat="1" applyFont="1"/>
    <xf numFmtId="3" fontId="58" fillId="0" borderId="0" xfId="381" applyNumberFormat="1" applyFont="1" applyBorder="1"/>
    <xf numFmtId="1" fontId="58" fillId="0" borderId="0" xfId="381" applyNumberFormat="1" applyFont="1" applyBorder="1"/>
    <xf numFmtId="169" fontId="58" fillId="0" borderId="0" xfId="381" applyNumberFormat="1" applyFont="1" applyBorder="1"/>
    <xf numFmtId="0" fontId="58" fillId="0" borderId="0" xfId="381" applyFont="1" applyAlignment="1"/>
    <xf numFmtId="0" fontId="58" fillId="0" borderId="0" xfId="381" applyFont="1" applyAlignment="1">
      <alignment horizontal="right"/>
    </xf>
    <xf numFmtId="1" fontId="58" fillId="0" borderId="0" xfId="381" applyNumberFormat="1" applyFont="1" applyAlignment="1">
      <alignment horizontal="right"/>
    </xf>
    <xf numFmtId="3" fontId="67" fillId="0" borderId="0" xfId="392" applyNumberFormat="1" applyFont="1"/>
    <xf numFmtId="3" fontId="67" fillId="2" borderId="0" xfId="392" applyNumberFormat="1" applyFont="1" applyFill="1"/>
    <xf numFmtId="0" fontId="67" fillId="0" borderId="0" xfId="392" applyFont="1"/>
    <xf numFmtId="3" fontId="67" fillId="0" borderId="0" xfId="393" applyNumberFormat="1" applyFont="1"/>
    <xf numFmtId="49" fontId="58" fillId="0" borderId="0" xfId="376" applyNumberFormat="1" applyFont="1"/>
    <xf numFmtId="0" fontId="58" fillId="0" borderId="0" xfId="376" applyNumberFormat="1" applyFont="1"/>
    <xf numFmtId="0" fontId="58" fillId="0" borderId="0" xfId="376" applyFont="1" applyAlignment="1">
      <alignment vertical="center"/>
    </xf>
    <xf numFmtId="169" fontId="58" fillId="0" borderId="0" xfId="376" applyNumberFormat="1" applyFont="1"/>
    <xf numFmtId="14" fontId="58" fillId="0" borderId="0" xfId="376" quotePrefix="1" applyNumberFormat="1" applyFont="1"/>
    <xf numFmtId="170" fontId="58" fillId="0" borderId="0" xfId="380" applyNumberFormat="1" applyFont="1" applyAlignment="1">
      <alignment horizontal="left"/>
    </xf>
    <xf numFmtId="170" fontId="58" fillId="0" borderId="0" xfId="380" applyNumberFormat="1" applyFont="1" applyFill="1" applyBorder="1" applyAlignment="1">
      <alignment horizontal="left"/>
    </xf>
    <xf numFmtId="170" fontId="58" fillId="0" borderId="0" xfId="380" applyNumberFormat="1" applyFont="1" applyAlignment="1"/>
    <xf numFmtId="170" fontId="67" fillId="0" borderId="0" xfId="380" applyNumberFormat="1" applyFont="1" applyAlignment="1">
      <alignment wrapText="1"/>
    </xf>
    <xf numFmtId="170" fontId="58" fillId="0" borderId="0" xfId="380" applyNumberFormat="1" applyFont="1" applyAlignment="1">
      <alignment wrapText="1"/>
    </xf>
    <xf numFmtId="0" fontId="64" fillId="0" borderId="0" xfId="397" applyFont="1"/>
    <xf numFmtId="0" fontId="64" fillId="0" borderId="0" xfId="397" applyFont="1" applyFill="1"/>
    <xf numFmtId="0" fontId="58" fillId="0" borderId="0" xfId="398" applyFont="1" applyAlignment="1">
      <alignment horizontal="left"/>
    </xf>
    <xf numFmtId="0" fontId="58" fillId="0" borderId="0" xfId="398" applyFont="1"/>
    <xf numFmtId="14" fontId="58" fillId="0" borderId="0" xfId="398" applyNumberFormat="1" applyFont="1"/>
    <xf numFmtId="0" fontId="67" fillId="0" borderId="0" xfId="398" applyFont="1" applyAlignment="1">
      <alignment wrapText="1"/>
    </xf>
    <xf numFmtId="168" fontId="58" fillId="0" borderId="0" xfId="398" applyNumberFormat="1" applyFont="1" applyAlignment="1">
      <alignment wrapText="1"/>
    </xf>
    <xf numFmtId="171" fontId="58" fillId="0" borderId="0" xfId="399" applyNumberFormat="1" applyFont="1"/>
    <xf numFmtId="168" fontId="58" fillId="0" borderId="0" xfId="400" applyNumberFormat="1" applyFont="1"/>
    <xf numFmtId="170" fontId="58" fillId="0" borderId="0" xfId="399" applyNumberFormat="1" applyFont="1"/>
    <xf numFmtId="14" fontId="58" fillId="0" borderId="0" xfId="401" applyNumberFormat="1" applyFont="1"/>
    <xf numFmtId="14" fontId="58" fillId="0" borderId="0" xfId="62" applyNumberFormat="1" applyFont="1"/>
    <xf numFmtId="4" fontId="58" fillId="0" borderId="0" xfId="398" applyNumberFormat="1" applyFont="1"/>
    <xf numFmtId="0" fontId="64" fillId="0" borderId="0" xfId="402" applyFont="1"/>
    <xf numFmtId="0" fontId="58" fillId="0" borderId="0" xfId="403" applyFont="1" applyAlignment="1">
      <alignment horizontal="left"/>
    </xf>
    <xf numFmtId="0" fontId="58" fillId="0" borderId="0" xfId="403" applyFont="1"/>
    <xf numFmtId="14" fontId="58" fillId="0" borderId="0" xfId="403" applyNumberFormat="1" applyFont="1"/>
    <xf numFmtId="0" fontId="67" fillId="0" borderId="0" xfId="403" applyFont="1" applyAlignment="1">
      <alignment wrapText="1"/>
    </xf>
    <xf numFmtId="168" fontId="58" fillId="0" borderId="0" xfId="403" applyNumberFormat="1" applyFont="1" applyAlignment="1">
      <alignment wrapText="1"/>
    </xf>
    <xf numFmtId="0" fontId="58" fillId="0" borderId="0" xfId="403" applyFont="1" applyAlignment="1">
      <alignment wrapText="1"/>
    </xf>
    <xf numFmtId="14" fontId="58" fillId="0" borderId="0" xfId="62" applyNumberFormat="1" applyFont="1" applyAlignment="1">
      <alignment wrapText="1"/>
    </xf>
    <xf numFmtId="171" fontId="58" fillId="0" borderId="0" xfId="401" applyNumberFormat="1" applyFont="1" applyAlignment="1">
      <alignment wrapText="1"/>
    </xf>
    <xf numFmtId="171" fontId="58" fillId="0" borderId="0" xfId="404" applyNumberFormat="1" applyFont="1" applyAlignment="1">
      <alignment wrapText="1"/>
    </xf>
    <xf numFmtId="168" fontId="58" fillId="0" borderId="0" xfId="405" applyNumberFormat="1" applyFont="1" applyAlignment="1">
      <alignment wrapText="1"/>
    </xf>
    <xf numFmtId="14" fontId="58" fillId="0" borderId="0" xfId="403" applyNumberFormat="1" applyFont="1" applyAlignment="1">
      <alignment wrapText="1"/>
    </xf>
    <xf numFmtId="171" fontId="58" fillId="0" borderId="0" xfId="401" applyNumberFormat="1" applyFont="1"/>
    <xf numFmtId="168" fontId="58" fillId="0" borderId="0" xfId="405" applyNumberFormat="1" applyFont="1"/>
    <xf numFmtId="1" fontId="72" fillId="0" borderId="0" xfId="376" applyNumberFormat="1" applyFont="1"/>
    <xf numFmtId="0" fontId="72" fillId="0" borderId="0" xfId="376" applyFont="1"/>
    <xf numFmtId="1" fontId="58" fillId="0" borderId="0" xfId="381" applyNumberFormat="1" applyFont="1"/>
    <xf numFmtId="0" fontId="58" fillId="0" borderId="0" xfId="208" applyFont="1"/>
    <xf numFmtId="179" fontId="58" fillId="0" borderId="0" xfId="208" applyNumberFormat="1" applyFont="1"/>
    <xf numFmtId="0" fontId="58" fillId="2" borderId="0" xfId="383" applyFont="1" applyFill="1" applyAlignment="1">
      <alignment horizontal="left"/>
    </xf>
    <xf numFmtId="171" fontId="58" fillId="2" borderId="0" xfId="384" applyNumberFormat="1" applyFont="1" applyFill="1"/>
    <xf numFmtId="0" fontId="58" fillId="2" borderId="0" xfId="383" applyFont="1" applyFill="1"/>
    <xf numFmtId="14" fontId="58" fillId="2" borderId="0" xfId="383" applyNumberFormat="1" applyFont="1" applyFill="1"/>
    <xf numFmtId="0" fontId="67" fillId="2" borderId="0" xfId="383" applyFont="1" applyFill="1" applyAlignment="1">
      <alignment wrapText="1"/>
    </xf>
    <xf numFmtId="168" fontId="58" fillId="2" borderId="0" xfId="383" applyNumberFormat="1" applyFont="1" applyFill="1" applyAlignment="1">
      <alignment wrapText="1"/>
    </xf>
    <xf numFmtId="168" fontId="58" fillId="2" borderId="0" xfId="385" applyNumberFormat="1" applyFont="1" applyFill="1"/>
    <xf numFmtId="4" fontId="58" fillId="2" borderId="0" xfId="383" applyNumberFormat="1" applyFont="1" applyFill="1"/>
    <xf numFmtId="170" fontId="58" fillId="2" borderId="0" xfId="384" applyNumberFormat="1" applyFont="1" applyFill="1"/>
    <xf numFmtId="14" fontId="58" fillId="2" borderId="0" xfId="384" applyNumberFormat="1" applyFont="1" applyFill="1"/>
    <xf numFmtId="1" fontId="67" fillId="0" borderId="0" xfId="135" applyNumberFormat="1" applyFont="1"/>
    <xf numFmtId="9" fontId="58" fillId="0" borderId="0" xfId="376" applyNumberFormat="1" applyFont="1" applyFill="1" applyBorder="1"/>
    <xf numFmtId="0" fontId="58" fillId="0" borderId="0" xfId="406" applyFont="1" applyBorder="1"/>
    <xf numFmtId="0" fontId="64" fillId="0" borderId="0" xfId="407" applyFont="1" applyFill="1"/>
    <xf numFmtId="0" fontId="58" fillId="0" borderId="0" xfId="406" applyFont="1"/>
    <xf numFmtId="49" fontId="58" fillId="0" borderId="0" xfId="406" applyNumberFormat="1" applyFont="1"/>
    <xf numFmtId="0" fontId="58" fillId="0" borderId="0" xfId="406" applyNumberFormat="1" applyFont="1"/>
    <xf numFmtId="0" fontId="58" fillId="0" borderId="0" xfId="406" applyFont="1" applyAlignment="1">
      <alignment vertical="center"/>
    </xf>
    <xf numFmtId="2" fontId="58" fillId="0" borderId="0" xfId="408" applyNumberFormat="1" applyFont="1"/>
    <xf numFmtId="169" fontId="58" fillId="0" borderId="0" xfId="406" applyNumberFormat="1" applyFont="1"/>
    <xf numFmtId="168" fontId="58" fillId="0" borderId="0" xfId="409" applyNumberFormat="1" applyFont="1"/>
    <xf numFmtId="179" fontId="58" fillId="0" borderId="0" xfId="381" applyNumberFormat="1" applyFont="1"/>
    <xf numFmtId="179" fontId="58" fillId="0" borderId="0" xfId="381" applyNumberFormat="1" applyFont="1" applyBorder="1"/>
    <xf numFmtId="179" fontId="58" fillId="0" borderId="0" xfId="135" applyNumberFormat="1" applyFont="1"/>
    <xf numFmtId="3" fontId="58" fillId="0" borderId="0" xfId="380" applyNumberFormat="1" applyFont="1" applyAlignment="1">
      <alignment horizontal="right"/>
    </xf>
    <xf numFmtId="174" fontId="58" fillId="0" borderId="0" xfId="135" applyNumberFormat="1" applyFont="1"/>
    <xf numFmtId="174" fontId="58" fillId="0" borderId="0" xfId="377" applyNumberFormat="1" applyFont="1"/>
    <xf numFmtId="174" fontId="58" fillId="0" borderId="0" xfId="135" applyNumberFormat="1" applyFont="1" applyFill="1"/>
    <xf numFmtId="0" fontId="64" fillId="0" borderId="0" xfId="85" applyFont="1" applyFill="1"/>
    <xf numFmtId="0" fontId="58" fillId="2" borderId="0" xfId="381" applyFont="1" applyFill="1"/>
    <xf numFmtId="0" fontId="58" fillId="2" borderId="0" xfId="135" applyFont="1" applyFill="1" applyAlignment="1">
      <alignment wrapText="1"/>
    </xf>
    <xf numFmtId="0" fontId="58" fillId="2" borderId="0" xfId="381" applyFont="1" applyFill="1" applyAlignment="1">
      <alignment wrapText="1"/>
    </xf>
    <xf numFmtId="0" fontId="81" fillId="2" borderId="0" xfId="135" applyFont="1" applyFill="1" applyBorder="1"/>
    <xf numFmtId="1" fontId="81" fillId="2" borderId="0" xfId="135" quotePrefix="1" applyNumberFormat="1" applyFont="1" applyFill="1" applyBorder="1" applyAlignment="1">
      <alignment horizontal="right"/>
    </xf>
    <xf numFmtId="0" fontId="58" fillId="0" borderId="0" xfId="368" applyFont="1" applyFill="1" applyBorder="1" applyAlignment="1">
      <alignment horizontal="left" vertical="top" wrapText="1"/>
    </xf>
    <xf numFmtId="168" fontId="58" fillId="0" borderId="0" xfId="381" applyNumberFormat="1" applyFont="1" applyFill="1"/>
    <xf numFmtId="0" fontId="64" fillId="0" borderId="0" xfId="135" applyFont="1" applyFill="1"/>
    <xf numFmtId="168" fontId="67" fillId="0" borderId="0" xfId="393" applyNumberFormat="1" applyFont="1" applyFill="1"/>
    <xf numFmtId="0" fontId="64" fillId="0" borderId="0" xfId="376" applyFont="1" applyFill="1"/>
    <xf numFmtId="171" fontId="58" fillId="0" borderId="0" xfId="380" applyNumberFormat="1" applyFont="1" applyFill="1"/>
    <xf numFmtId="171" fontId="58" fillId="0" borderId="0" xfId="384" applyNumberFormat="1" applyFont="1" applyFill="1" applyAlignment="1">
      <alignment wrapText="1"/>
    </xf>
    <xf numFmtId="170" fontId="58" fillId="0" borderId="0" xfId="384" applyNumberFormat="1" applyFont="1" applyFill="1"/>
    <xf numFmtId="0" fontId="58" fillId="0" borderId="0" xfId="383" applyFont="1" applyFill="1"/>
    <xf numFmtId="0" fontId="67" fillId="0" borderId="0" xfId="4" applyFont="1" applyFill="1" applyAlignment="1">
      <alignment horizontal="left"/>
    </xf>
    <xf numFmtId="171" fontId="58" fillId="0" borderId="0" xfId="384" applyNumberFormat="1" applyFont="1" applyFill="1"/>
    <xf numFmtId="0" fontId="64" fillId="0" borderId="0" xfId="402" applyFont="1" applyFill="1"/>
    <xf numFmtId="168" fontId="58" fillId="0" borderId="0" xfId="405" applyNumberFormat="1" applyFont="1" applyFill="1" applyAlignment="1">
      <alignment wrapText="1"/>
    </xf>
    <xf numFmtId="14" fontId="58" fillId="0" borderId="0" xfId="403" applyNumberFormat="1" applyFont="1" applyFill="1" applyAlignment="1">
      <alignment wrapText="1"/>
    </xf>
    <xf numFmtId="0" fontId="64" fillId="0" borderId="0" xfId="4" applyFont="1" applyFill="1"/>
    <xf numFmtId="0" fontId="58" fillId="0" borderId="0" xfId="381" applyFont="1" applyFill="1"/>
    <xf numFmtId="170" fontId="58" fillId="0" borderId="0" xfId="390" applyNumberFormat="1" applyFont="1" applyFill="1"/>
    <xf numFmtId="0" fontId="58" fillId="0" borderId="0" xfId="381" applyFont="1" applyFill="1" applyBorder="1"/>
    <xf numFmtId="170" fontId="58" fillId="0" borderId="0" xfId="390" applyNumberFormat="1" applyFont="1" applyFill="1" applyBorder="1"/>
    <xf numFmtId="0" fontId="58" fillId="0" borderId="0" xfId="135" applyFont="1" applyFill="1" applyAlignment="1">
      <alignment wrapText="1"/>
    </xf>
    <xf numFmtId="0" fontId="58" fillId="0" borderId="0" xfId="137" applyFont="1" applyFill="1" applyAlignment="1">
      <alignment vertical="center"/>
    </xf>
    <xf numFmtId="168" fontId="58" fillId="0" borderId="0" xfId="395" applyNumberFormat="1" applyFont="1" applyFill="1" applyAlignment="1">
      <alignment horizontal="center" vertical="center"/>
    </xf>
    <xf numFmtId="9" fontId="58" fillId="0" borderId="0" xfId="395" applyNumberFormat="1" applyFont="1" applyFill="1" applyAlignment="1">
      <alignment horizontal="center"/>
    </xf>
    <xf numFmtId="9" fontId="58" fillId="0" borderId="0" xfId="395" applyNumberFormat="1" applyFont="1" applyFill="1"/>
    <xf numFmtId="0" fontId="87" fillId="0" borderId="0" xfId="376" applyFont="1" applyFill="1"/>
    <xf numFmtId="0" fontId="87" fillId="0" borderId="0" xfId="0" applyFont="1" applyFill="1"/>
    <xf numFmtId="0" fontId="58" fillId="0" borderId="0" xfId="57" applyFont="1" applyFill="1"/>
    <xf numFmtId="0" fontId="67" fillId="0" borderId="0" xfId="57" applyFont="1" applyFill="1"/>
    <xf numFmtId="0" fontId="86" fillId="0" borderId="0" xfId="57" applyFont="1" applyFill="1" applyAlignment="1">
      <alignment vertical="center"/>
    </xf>
    <xf numFmtId="0" fontId="68" fillId="0" borderId="0" xfId="57" applyFont="1" applyFill="1" applyAlignment="1">
      <alignment vertical="center"/>
    </xf>
    <xf numFmtId="0" fontId="68" fillId="0" borderId="0" xfId="57" applyFont="1" applyFill="1"/>
    <xf numFmtId="14" fontId="67" fillId="0" borderId="0" xfId="57" applyNumberFormat="1" applyFont="1" applyFill="1"/>
    <xf numFmtId="169" fontId="67" fillId="0" borderId="0" xfId="57" applyNumberFormat="1" applyFont="1" applyFill="1"/>
    <xf numFmtId="0" fontId="58" fillId="0" borderId="0" xfId="406" applyNumberFormat="1" applyFont="1" applyFill="1"/>
    <xf numFmtId="2" fontId="58" fillId="0" borderId="0" xfId="408" applyNumberFormat="1" applyFont="1" applyFill="1"/>
    <xf numFmtId="0" fontId="58" fillId="0" borderId="0" xfId="376" applyFont="1" applyFill="1" applyAlignment="1">
      <alignment horizontal="left"/>
    </xf>
    <xf numFmtId="0" fontId="88" fillId="0" borderId="0" xfId="0" applyFont="1" applyFill="1" applyAlignment="1">
      <alignment horizontal="justify" vertical="center"/>
    </xf>
    <xf numFmtId="0" fontId="89" fillId="0" borderId="0" xfId="0" applyFont="1" applyFill="1" applyAlignment="1">
      <alignment horizontal="left" vertical="center" wrapText="1"/>
    </xf>
    <xf numFmtId="173" fontId="72" fillId="0" borderId="0" xfId="410" applyNumberFormat="1" applyFont="1"/>
    <xf numFmtId="0" fontId="66" fillId="0" borderId="1" xfId="2" applyFont="1" applyBorder="1" applyAlignment="1">
      <alignment horizontal="center"/>
    </xf>
    <xf numFmtId="0" fontId="66" fillId="0" borderId="0" xfId="2" applyFont="1" applyBorder="1" applyAlignment="1">
      <alignment horizontal="center"/>
    </xf>
    <xf numFmtId="0" fontId="66" fillId="2" borderId="1" xfId="2" applyFont="1" applyFill="1" applyBorder="1" applyAlignment="1">
      <alignment horizontal="center"/>
    </xf>
    <xf numFmtId="0" fontId="66" fillId="2" borderId="0" xfId="2" applyFont="1" applyFill="1" applyBorder="1" applyAlignment="1">
      <alignment horizontal="center"/>
    </xf>
    <xf numFmtId="0" fontId="66" fillId="0" borderId="1" xfId="2" applyFont="1" applyFill="1" applyBorder="1" applyAlignment="1">
      <alignment horizontal="center"/>
    </xf>
    <xf numFmtId="0" fontId="66" fillId="0" borderId="0" xfId="2" applyFont="1" applyFill="1" applyBorder="1" applyAlignment="1">
      <alignment horizontal="center"/>
    </xf>
    <xf numFmtId="0" fontId="66" fillId="0" borderId="1" xfId="144" applyFont="1" applyFill="1" applyBorder="1" applyAlignment="1">
      <alignment horizontal="center"/>
    </xf>
    <xf numFmtId="0" fontId="66" fillId="0" borderId="0" xfId="144" applyFont="1" applyFill="1" applyBorder="1" applyAlignment="1">
      <alignment horizontal="center"/>
    </xf>
    <xf numFmtId="0" fontId="81" fillId="0" borderId="0" xfId="368" applyFont="1" applyFill="1" applyBorder="1" applyAlignment="1">
      <alignment horizontal="center" wrapText="1"/>
    </xf>
    <xf numFmtId="0" fontId="82" fillId="0" borderId="0" xfId="368" applyFont="1" applyFill="1" applyBorder="1" applyAlignment="1">
      <alignment horizontal="center" wrapText="1"/>
    </xf>
    <xf numFmtId="0" fontId="75" fillId="0" borderId="0" xfId="368" applyFont="1" applyFill="1" applyBorder="1" applyAlignment="1">
      <alignment horizontal="center" wrapText="1"/>
    </xf>
    <xf numFmtId="0" fontId="82" fillId="0" borderId="0" xfId="368" applyFont="1" applyFill="1" applyBorder="1" applyAlignment="1">
      <alignment horizontal="center"/>
    </xf>
  </cellXfs>
  <cellStyles count="411">
    <cellStyle name="Comma" xfId="410" builtinId="3"/>
    <cellStyle name="Comma 10" xfId="184"/>
    <cellStyle name="Comma 11" xfId="185"/>
    <cellStyle name="Comma 12" xfId="196"/>
    <cellStyle name="Comma 13" xfId="202"/>
    <cellStyle name="Comma 14" xfId="213"/>
    <cellStyle name="Comma 15" xfId="237"/>
    <cellStyle name="Comma 16" xfId="254"/>
    <cellStyle name="Comma 17" xfId="259"/>
    <cellStyle name="Comma 18" xfId="275"/>
    <cellStyle name="Comma 2" xfId="9"/>
    <cellStyle name="Comma 2 10" xfId="287"/>
    <cellStyle name="Comma 2 11" xfId="298"/>
    <cellStyle name="Comma 2 12" xfId="326"/>
    <cellStyle name="Comma 2 13" xfId="352"/>
    <cellStyle name="Comma 2 14" xfId="373"/>
    <cellStyle name="Comma 2 15" xfId="384"/>
    <cellStyle name="Comma 2 2" xfId="103"/>
    <cellStyle name="Comma 2 2 2" xfId="399"/>
    <cellStyle name="Comma 2 3" xfId="114"/>
    <cellStyle name="Comma 2 4" xfId="129"/>
    <cellStyle name="Comma 2 4 2" xfId="199"/>
    <cellStyle name="Comma 2 4 2 2" xfId="229"/>
    <cellStyle name="Comma 2 4 2 2 2" xfId="366"/>
    <cellStyle name="Comma 2 5" xfId="150"/>
    <cellStyle name="Comma 2 6" xfId="182"/>
    <cellStyle name="Comma 2 7" xfId="215"/>
    <cellStyle name="Comma 2 8" xfId="240"/>
    <cellStyle name="Comma 2 9" xfId="277"/>
    <cellStyle name="Comma 3" xfId="14"/>
    <cellStyle name="Comma 3 10" xfId="355"/>
    <cellStyle name="Comma 3 11" xfId="388"/>
    <cellStyle name="Comma 3 2" xfId="111"/>
    <cellStyle name="Comma 3 2 2" xfId="404"/>
    <cellStyle name="Comma 3 3" xfId="132"/>
    <cellStyle name="Comma 3 4" xfId="187"/>
    <cellStyle name="Comma 3 5" xfId="219"/>
    <cellStyle name="Comma 3 6" xfId="243"/>
    <cellStyle name="Comma 3 7" xfId="281"/>
    <cellStyle name="Comma 3 8" xfId="304"/>
    <cellStyle name="Comma 3 9" xfId="330"/>
    <cellStyle name="Comma 4" xfId="16"/>
    <cellStyle name="Comma 4 2" xfId="401"/>
    <cellStyle name="Comma 5" xfId="72"/>
    <cellStyle name="Comma 6" xfId="74"/>
    <cellStyle name="Comma 7" xfId="163"/>
    <cellStyle name="Comma 8" xfId="171"/>
    <cellStyle name="Comma 9" xfId="179"/>
    <cellStyle name="Hyperlink" xfId="2" builtinId="8"/>
    <cellStyle name="Hyperlink 2" xfId="13"/>
    <cellStyle name="Hyperlink 2 2" xfId="117"/>
    <cellStyle name="Neutral" xfId="67"/>
    <cellStyle name="Normal" xfId="0" builtinId="0"/>
    <cellStyle name="Normal 10" xfId="77"/>
    <cellStyle name="Normal 11" xfId="161"/>
    <cellStyle name="Normal 11 3" xfId="7"/>
    <cellStyle name="Normal 12" xfId="173"/>
    <cellStyle name="Normal 13" xfId="178"/>
    <cellStyle name="Normal 14" xfId="189"/>
    <cellStyle name="Normal 15" xfId="200"/>
    <cellStyle name="Normal 16" xfId="209"/>
    <cellStyle name="Normal 17" xfId="217"/>
    <cellStyle name="Normal 18" xfId="236"/>
    <cellStyle name="Normal 18 2" xfId="261"/>
    <cellStyle name="Normal 18 3" xfId="283"/>
    <cellStyle name="Normal 18 4" xfId="293"/>
    <cellStyle name="Normal 18 5" xfId="324"/>
    <cellStyle name="Normal 18 6" xfId="350"/>
    <cellStyle name="Normal 18 7" xfId="382"/>
    <cellStyle name="Normal 19" xfId="257"/>
    <cellStyle name="Normal 2" xfId="8"/>
    <cellStyle name="Normal 2 10" xfId="239"/>
    <cellStyle name="Normal 2 11" xfId="276"/>
    <cellStyle name="Normal 2 12" xfId="286"/>
    <cellStyle name="Normal 2 13" xfId="295"/>
    <cellStyle name="Normal 2 14" xfId="325"/>
    <cellStyle name="Normal 2 15" xfId="351"/>
    <cellStyle name="Normal 2 16" xfId="372"/>
    <cellStyle name="Normal 2 17" xfId="383"/>
    <cellStyle name="Normal 2 2" xfId="25"/>
    <cellStyle name="Normal 2 2 2" xfId="6"/>
    <cellStyle name="Normál 2 2 2 10 2" xfId="1"/>
    <cellStyle name="Normal 2 2 3" xfId="398"/>
    <cellStyle name="Normal 2 3" xfId="4"/>
    <cellStyle name="Normal 2 4" xfId="102"/>
    <cellStyle name="Normal 2 5" xfId="113"/>
    <cellStyle name="Normal 2 6" xfId="128"/>
    <cellStyle name="Normal 2 6 2" xfId="198"/>
    <cellStyle name="Normal 2 6 2 2" xfId="228"/>
    <cellStyle name="Normal 2 6 2 2 2" xfId="365"/>
    <cellStyle name="Normal 2 7" xfId="149"/>
    <cellStyle name="Normal 2 8" xfId="181"/>
    <cellStyle name="Normal 2 9" xfId="214"/>
    <cellStyle name="Normal 20" xfId="273"/>
    <cellStyle name="Normal 21" xfId="315"/>
    <cellStyle name="Normál 22" xfId="40"/>
    <cellStyle name="Normal 3" xfId="11"/>
    <cellStyle name="Normal 3 10" xfId="354"/>
    <cellStyle name="Normal 3 11" xfId="386"/>
    <cellStyle name="Normal 3 2" xfId="109"/>
    <cellStyle name="Normal 3 2 2" xfId="403"/>
    <cellStyle name="Normal 3 3" xfId="131"/>
    <cellStyle name="Normal 3 3 2" xfId="5"/>
    <cellStyle name="Normal 3 4" xfId="186"/>
    <cellStyle name="Normal 3 5" xfId="218"/>
    <cellStyle name="Normal 3 6" xfId="242"/>
    <cellStyle name="Normal 3 7" xfId="280"/>
    <cellStyle name="Normal 3 8" xfId="302"/>
    <cellStyle name="Normal 3 9" xfId="329"/>
    <cellStyle name="Normal 4" xfId="15"/>
    <cellStyle name="Normal 5" xfId="42"/>
    <cellStyle name="Normal 5 2" xfId="70"/>
    <cellStyle name="Normal 6" xfId="71"/>
    <cellStyle name="Normal 7" xfId="41"/>
    <cellStyle name="Normal 8" xfId="58"/>
    <cellStyle name="Normal 9" xfId="60"/>
    <cellStyle name="Normal_aktuális_témák_cds" xfId="3"/>
    <cellStyle name="Normal_aktuális_témák_lakasar" xfId="347"/>
    <cellStyle name="Percent" xfId="342" builtinId="5"/>
    <cellStyle name="Percent 10" xfId="191"/>
    <cellStyle name="Percent 11" xfId="203"/>
    <cellStyle name="Percent 12" xfId="211"/>
    <cellStyle name="Percent 13" xfId="238"/>
    <cellStyle name="Percent 14" xfId="247"/>
    <cellStyle name="Percent 15" xfId="258"/>
    <cellStyle name="Percent 16" xfId="274"/>
    <cellStyle name="Percent 17" xfId="317"/>
    <cellStyle name="Percent 2" xfId="10"/>
    <cellStyle name="Percent 2 10" xfId="288"/>
    <cellStyle name="Percent 2 11" xfId="296"/>
    <cellStyle name="Percent 2 12" xfId="327"/>
    <cellStyle name="Percent 2 13" xfId="353"/>
    <cellStyle name="Percent 2 14" xfId="374"/>
    <cellStyle name="Percent 2 15" xfId="385"/>
    <cellStyle name="Percent 2 2" xfId="65"/>
    <cellStyle name="Percent 2 2 2" xfId="400"/>
    <cellStyle name="Percent 2 3" xfId="115"/>
    <cellStyle name="Percent 2 4" xfId="130"/>
    <cellStyle name="Percent 2 5" xfId="151"/>
    <cellStyle name="Percent 2 6" xfId="183"/>
    <cellStyle name="Percent 2 7" xfId="216"/>
    <cellStyle name="Percent 2 8" xfId="241"/>
    <cellStyle name="Percent 2 9" xfId="278"/>
    <cellStyle name="Percent 3" xfId="12"/>
    <cellStyle name="Percent 3 10" xfId="356"/>
    <cellStyle name="Percent 3 11" xfId="389"/>
    <cellStyle name="Percent 3 2" xfId="112"/>
    <cellStyle name="Percent 3 2 2" xfId="405"/>
    <cellStyle name="Percent 3 3" xfId="133"/>
    <cellStyle name="Percent 3 4" xfId="188"/>
    <cellStyle name="Percent 3 5" xfId="220"/>
    <cellStyle name="Percent 3 6" xfId="244"/>
    <cellStyle name="Percent 3 7" xfId="282"/>
    <cellStyle name="Percent 3 8" xfId="303"/>
    <cellStyle name="Percent 3 9" xfId="331"/>
    <cellStyle name="Percent 4" xfId="75"/>
    <cellStyle name="Percent 5" xfId="73"/>
    <cellStyle name="Percent 6" xfId="59"/>
    <cellStyle name="Percent 7" xfId="61"/>
    <cellStyle name="Percent 8" xfId="154"/>
    <cellStyle name="Percent 9" xfId="180"/>
    <cellStyle name="Відсотковий 10" xfId="107"/>
    <cellStyle name="Відсотковий 11" xfId="127"/>
    <cellStyle name="Відсотковий 11 2" xfId="195"/>
    <cellStyle name="Відсотковий 11 2 2" xfId="232"/>
    <cellStyle name="Відсотковий 11 2 2 2" xfId="370"/>
    <cellStyle name="Відсотковий 12" xfId="321"/>
    <cellStyle name="Відсотковий 13" xfId="334"/>
    <cellStyle name="Відсотковий 14" xfId="345"/>
    <cellStyle name="Відсотковий 15" xfId="378"/>
    <cellStyle name="Відсотковий 16" xfId="409"/>
    <cellStyle name="Відсотковий 2" xfId="18"/>
    <cellStyle name="Відсотковий 2 2" xfId="55"/>
    <cellStyle name="Відсотковий 2 3" xfId="143"/>
    <cellStyle name="Відсотковий 3" xfId="22"/>
    <cellStyle name="Відсотковий 3 2" xfId="36"/>
    <cellStyle name="Відсотковий 4" xfId="24"/>
    <cellStyle name="Відсотковий 4 2" xfId="53"/>
    <cellStyle name="Відсотковий 5" xfId="81"/>
    <cellStyle name="Відсотковий 5 10" xfId="333"/>
    <cellStyle name="Відсотковий 5 11" xfId="358"/>
    <cellStyle name="Відсотковий 5 12" xfId="391"/>
    <cellStyle name="Відсотковий 5 2" xfId="90"/>
    <cellStyle name="Відсотковий 5 3" xfId="136"/>
    <cellStyle name="Відсотковий 5 4" xfId="155"/>
    <cellStyle name="Відсотковий 5 5" xfId="166"/>
    <cellStyle name="Відсотковий 5 6" xfId="222"/>
    <cellStyle name="Відсотковий 5 7" xfId="246"/>
    <cellStyle name="Відсотковий 5 8" xfId="267"/>
    <cellStyle name="Відсотковий 5 9" xfId="306"/>
    <cellStyle name="Відсотковий 6" xfId="83"/>
    <cellStyle name="Відсотковий 6 10" xfId="308"/>
    <cellStyle name="Відсотковий 6 11" xfId="336"/>
    <cellStyle name="Відсотковий 6 12" xfId="360"/>
    <cellStyle name="Відсотковий 6 13" xfId="393"/>
    <cellStyle name="Відсотковий 6 2" xfId="92"/>
    <cellStyle name="Відсотковий 6 3" xfId="139"/>
    <cellStyle name="Відсотковий 6 4" xfId="157"/>
    <cellStyle name="Відсотковий 6 5" xfId="168"/>
    <cellStyle name="Відсотковий 6 6" xfId="224"/>
    <cellStyle name="Відсотковий 6 7" xfId="249"/>
    <cellStyle name="Відсотковий 6 8" xfId="263"/>
    <cellStyle name="Відсотковий 6 9" xfId="269"/>
    <cellStyle name="Відсотковий 7" xfId="86"/>
    <cellStyle name="Відсотковий 7 10" xfId="272"/>
    <cellStyle name="Відсотковий 7 11" xfId="311"/>
    <cellStyle name="Відсотковий 7 12" xfId="338"/>
    <cellStyle name="Відсотковий 7 13" xfId="362"/>
    <cellStyle name="Відсотковий 7 14" xfId="395"/>
    <cellStyle name="Відсотковий 7 2" xfId="95"/>
    <cellStyle name="Відсотковий 7 3" xfId="142"/>
    <cellStyle name="Відсотковий 7 4" xfId="160"/>
    <cellStyle name="Відсотковий 7 5" xfId="172"/>
    <cellStyle name="Відсотковий 7 6" xfId="175"/>
    <cellStyle name="Відсотковий 7 7" xfId="207"/>
    <cellStyle name="Відсотковий 7 8" xfId="226"/>
    <cellStyle name="Відсотковий 7 9" xfId="252"/>
    <cellStyle name="Відсотковий 8" xfId="98"/>
    <cellStyle name="Відсотковий 9" xfId="101"/>
    <cellStyle name="Відсотковий 9 2" xfId="147"/>
    <cellStyle name="Відсотковий 9 2 2" xfId="194"/>
    <cellStyle name="Відсотковий 9 2 2 2" xfId="233"/>
    <cellStyle name="Відсотковий 9 2 2 2 2" xfId="369"/>
    <cellStyle name="Гиперссылка 2" xfId="299"/>
    <cellStyle name="Гіперпосилання 2" xfId="118"/>
    <cellStyle name="Гіперпосилання 2 2" xfId="144"/>
    <cellStyle name="Звичайний 10" xfId="208"/>
    <cellStyle name="Звичайний 11" xfId="328"/>
    <cellStyle name="Звичайний 12" xfId="343"/>
    <cellStyle name="Звичайний 13" xfId="376"/>
    <cellStyle name="Звичайний 14" xfId="387"/>
    <cellStyle name="Звичайний 15" xfId="406"/>
    <cellStyle name="Звичайний 2" xfId="17"/>
    <cellStyle name="Звичайний 2 2" xfId="35"/>
    <cellStyle name="Звичайний 2 3" xfId="50"/>
    <cellStyle name="Звичайний 2 4" xfId="135"/>
    <cellStyle name="Звичайний 3" xfId="19"/>
    <cellStyle name="Звичайний 3 2" xfId="62"/>
    <cellStyle name="Звичайний 3 3" xfId="137"/>
    <cellStyle name="Звичайний 4" xfId="21"/>
    <cellStyle name="Звичайний 4 2" xfId="37"/>
    <cellStyle name="Звичайний 4 3" xfId="52"/>
    <cellStyle name="Звичайний 4 4" xfId="57"/>
    <cellStyle name="Звичайний 5" xfId="23"/>
    <cellStyle name="Звичайний 6" xfId="80"/>
    <cellStyle name="Звичайний 6 10" xfId="177"/>
    <cellStyle name="Звичайний 6 11" xfId="212"/>
    <cellStyle name="Звичайний 6 12" xfId="235"/>
    <cellStyle name="Звичайний 6 12 2" xfId="260"/>
    <cellStyle name="Звичайний 6 12 3" xfId="294"/>
    <cellStyle name="Звичайний 6 12 4" xfId="323"/>
    <cellStyle name="Звичайний 6 12 5" xfId="349"/>
    <cellStyle name="Звичайний 6 12 6" xfId="381"/>
    <cellStyle name="Звичайний 6 13" xfId="256"/>
    <cellStyle name="Звичайний 6 14" xfId="265"/>
    <cellStyle name="Звичайний 6 15" xfId="285"/>
    <cellStyle name="Звичайний 6 16" xfId="292"/>
    <cellStyle name="Звичайний 6 17" xfId="319"/>
    <cellStyle name="Звичайний 6 18" xfId="346"/>
    <cellStyle name="Звичайний 6 19" xfId="371"/>
    <cellStyle name="Звичайний 6 2" xfId="88"/>
    <cellStyle name="Звичайний 6 2 2" xfId="397"/>
    <cellStyle name="Звичайний 6 20" xfId="379"/>
    <cellStyle name="Звичайний 6 3" xfId="96"/>
    <cellStyle name="Звичайний 6 3 2" xfId="402"/>
    <cellStyle name="Звичайний 6 4" xfId="99"/>
    <cellStyle name="Звичайний 6 4 2" xfId="146"/>
    <cellStyle name="Звичайний 6 4 2 2" xfId="193"/>
    <cellStyle name="Звичайний 6 4 2 2 2" xfId="231"/>
    <cellStyle name="Звичайний 6 4 2 2 2 2" xfId="368"/>
    <cellStyle name="Звичайний 6 5" xfId="108"/>
    <cellStyle name="Звичайний 6 6" xfId="125"/>
    <cellStyle name="Звичайний 6 6 2" xfId="197"/>
    <cellStyle name="Звичайний 6 6 2 2" xfId="230"/>
    <cellStyle name="Звичайний 6 6 2 2 2" xfId="364"/>
    <cellStyle name="Звичайний 6 7" xfId="148"/>
    <cellStyle name="Звичайний 6 8" xfId="152"/>
    <cellStyle name="Звичайний 6 9" xfId="164"/>
    <cellStyle name="Звичайний 7" xfId="82"/>
    <cellStyle name="Звичайний 7 10" xfId="307"/>
    <cellStyle name="Звичайний 7 11" xfId="335"/>
    <cellStyle name="Звичайний 7 12" xfId="359"/>
    <cellStyle name="Звичайний 7 13" xfId="392"/>
    <cellStyle name="Звичайний 7 2" xfId="91"/>
    <cellStyle name="Звичайний 7 3" xfId="138"/>
    <cellStyle name="Звичайний 7 4" xfId="156"/>
    <cellStyle name="Звичайний 7 5" xfId="167"/>
    <cellStyle name="Звичайний 7 6" xfId="223"/>
    <cellStyle name="Звичайний 7 7" xfId="248"/>
    <cellStyle name="Звичайний 7 8" xfId="262"/>
    <cellStyle name="Звичайний 7 9" xfId="268"/>
    <cellStyle name="Звичайний 8" xfId="85"/>
    <cellStyle name="Звичайний 8 10" xfId="190"/>
    <cellStyle name="Звичайний 8 11" xfId="201"/>
    <cellStyle name="Звичайний 8 12" xfId="204"/>
    <cellStyle name="Звичайний 8 13" xfId="210"/>
    <cellStyle name="Звичайний 8 14" xfId="251"/>
    <cellStyle name="Звичайний 8 14 2" xfId="284"/>
    <cellStyle name="Звичайний 8 15" xfId="255"/>
    <cellStyle name="Звичайний 8 16" xfId="271"/>
    <cellStyle name="Звичайний 8 17" xfId="310"/>
    <cellStyle name="Звичайний 8 18" xfId="316"/>
    <cellStyle name="Звичайний 8 19" xfId="322"/>
    <cellStyle name="Звичайний 8 2" xfId="94"/>
    <cellStyle name="Звичайний 8 20" xfId="341"/>
    <cellStyle name="Звичайний 8 21" xfId="344"/>
    <cellStyle name="Звичайний 8 22" xfId="375"/>
    <cellStyle name="Звичайний 8 23" xfId="377"/>
    <cellStyle name="Звичайний 8 24" xfId="407"/>
    <cellStyle name="Звичайний 8 3" xfId="106"/>
    <cellStyle name="Звичайний 8 4" xfId="120"/>
    <cellStyle name="Звичайний 8 5" xfId="123"/>
    <cellStyle name="Звичайний 8 6" xfId="141"/>
    <cellStyle name="Звичайний 8 6 2" xfId="192"/>
    <cellStyle name="Звичайний 8 6 2 2" xfId="234"/>
    <cellStyle name="Звичайний 8 6 2 2 2" xfId="367"/>
    <cellStyle name="Звичайний 8 7" xfId="159"/>
    <cellStyle name="Звичайний 8 8" xfId="170"/>
    <cellStyle name="Звичайний 8 9" xfId="174"/>
    <cellStyle name="Звичайний 9" xfId="105"/>
    <cellStyle name="Обычный 10" xfId="289"/>
    <cellStyle name="Обычный 11" xfId="314"/>
    <cellStyle name="Обычный 2" xfId="29"/>
    <cellStyle name="Обычный 2 2" xfId="34"/>
    <cellStyle name="Обычный 2 2 2" xfId="39"/>
    <cellStyle name="Обычный 2 2 3" xfId="51"/>
    <cellStyle name="Обычный 2 2 4" xfId="56"/>
    <cellStyle name="Обычный 2 3" xfId="43"/>
    <cellStyle name="Обычный 2 4" xfId="54"/>
    <cellStyle name="Обычный 3" xfId="26"/>
    <cellStyle name="Обычный 3 2" xfId="28"/>
    <cellStyle name="Обычный 3 3 3" xfId="66"/>
    <cellStyle name="Обычный 3 4 3" xfId="44"/>
    <cellStyle name="Обычный 3 6" xfId="68"/>
    <cellStyle name="Обычный 3 6 2" xfId="45"/>
    <cellStyle name="Обычный 39" xfId="31"/>
    <cellStyle name="Обычный 4" xfId="119"/>
    <cellStyle name="Обычный 5" xfId="76"/>
    <cellStyle name="Обычный 5 2" xfId="32"/>
    <cellStyle name="Обычный 5 2 2" xfId="48"/>
    <cellStyle name="Обычный 6" xfId="27"/>
    <cellStyle name="Обычный 6 2" xfId="46"/>
    <cellStyle name="Обычный 7" xfId="49"/>
    <cellStyle name="Обычный 8" xfId="122"/>
    <cellStyle name="Обычный 9" xfId="30"/>
    <cellStyle name="Обычный_Лист1 2" xfId="78"/>
    <cellStyle name="Процентный 2" xfId="69"/>
    <cellStyle name="Процентный 3" xfId="121"/>
    <cellStyle name="Процентный 3 3" xfId="47"/>
    <cellStyle name="Процентный 4" xfId="124"/>
    <cellStyle name="Процентный 5" xfId="290"/>
    <cellStyle name="Процентный 6" xfId="300"/>
    <cellStyle name="Финансовый [0] 2" xfId="33"/>
    <cellStyle name="Финансовый 2" xfId="291"/>
    <cellStyle name="Финансовый 3" xfId="297"/>
    <cellStyle name="Финансовый 4" xfId="301"/>
    <cellStyle name="Финансовый 5" xfId="313"/>
    <cellStyle name="Фінансовий 10" xfId="110"/>
    <cellStyle name="Фінансовий 11" xfId="116"/>
    <cellStyle name="Фінансовий 12" xfId="126"/>
    <cellStyle name="Фінансовий 13" xfId="206"/>
    <cellStyle name="Фінансовий 14" xfId="320"/>
    <cellStyle name="Фінансовий 15" xfId="340"/>
    <cellStyle name="Фінансовий 16" xfId="348"/>
    <cellStyle name="Фінансовий 17" xfId="380"/>
    <cellStyle name="Фінансовий 18" xfId="408"/>
    <cellStyle name="Фінансовий 2" xfId="20"/>
    <cellStyle name="Фінансовий 2 2" xfId="38"/>
    <cellStyle name="Фінансовий 2 3" xfId="64"/>
    <cellStyle name="Фінансовий 3" xfId="63"/>
    <cellStyle name="Фінансовий 4" xfId="79"/>
    <cellStyle name="Фінансовий 4 10" xfId="305"/>
    <cellStyle name="Фінансовий 4 11" xfId="318"/>
    <cellStyle name="Фінансовий 4 12" xfId="332"/>
    <cellStyle name="Фінансовий 4 13" xfId="357"/>
    <cellStyle name="Фінансовий 4 14" xfId="390"/>
    <cellStyle name="Фінансовий 4 2" xfId="89"/>
    <cellStyle name="Фінансовий 4 3" xfId="134"/>
    <cellStyle name="Фінансовий 4 4" xfId="153"/>
    <cellStyle name="Фінансовий 4 5" xfId="165"/>
    <cellStyle name="Фінансовий 4 6" xfId="205"/>
    <cellStyle name="Фінансовий 4 7" xfId="221"/>
    <cellStyle name="Фінансовий 4 8" xfId="245"/>
    <cellStyle name="Фінансовий 4 9" xfId="266"/>
    <cellStyle name="Фінансовий 5" xfId="84"/>
    <cellStyle name="Фінансовий 5 10" xfId="309"/>
    <cellStyle name="Фінансовий 5 11" xfId="337"/>
    <cellStyle name="Фінансовий 5 12" xfId="361"/>
    <cellStyle name="Фінансовий 5 13" xfId="394"/>
    <cellStyle name="Фінансовий 5 2" xfId="93"/>
    <cellStyle name="Фінансовий 5 3" xfId="140"/>
    <cellStyle name="Фінансовий 5 4" xfId="158"/>
    <cellStyle name="Фінансовий 5 5" xfId="169"/>
    <cellStyle name="Фінансовий 5 6" xfId="225"/>
    <cellStyle name="Фінансовий 5 7" xfId="250"/>
    <cellStyle name="Фінансовий 5 8" xfId="264"/>
    <cellStyle name="Фінансовий 5 9" xfId="270"/>
    <cellStyle name="Фінансовий 6" xfId="87"/>
    <cellStyle name="Фінансовий 6 10" xfId="363"/>
    <cellStyle name="Фінансовий 6 11" xfId="396"/>
    <cellStyle name="Фінансовий 6 2" xfId="145"/>
    <cellStyle name="Фінансовий 6 3" xfId="162"/>
    <cellStyle name="Фінансовий 6 4" xfId="176"/>
    <cellStyle name="Фінансовий 6 5" xfId="227"/>
    <cellStyle name="Фінансовий 6 6" xfId="253"/>
    <cellStyle name="Фінансовий 6 7" xfId="279"/>
    <cellStyle name="Фінансовий 6 8" xfId="312"/>
    <cellStyle name="Фінансовий 6 9" xfId="339"/>
    <cellStyle name="Фінансовий 7" xfId="97"/>
    <cellStyle name="Фінансовий 8" xfId="100"/>
    <cellStyle name="Фінансовий 9" xfId="10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6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100</c:v>
                </c:pt>
                <c:pt idx="1">
                  <c:v>43465</c:v>
                </c:pt>
                <c:pt idx="2">
                  <c:v>43830</c:v>
                </c:pt>
                <c:pt idx="3">
                  <c:v>44196</c:v>
                </c:pt>
                <c:pt idx="4">
                  <c:v>44286</c:v>
                </c:pt>
              </c:numCache>
            </c:numRef>
          </c:cat>
          <c:val>
            <c:numRef>
              <c:f>'1'!$J$12:$J$16</c:f>
              <c:numCache>
                <c:formatCode>_-* #\ ##0_₴_-;\-* #\ ##0_₴_-;_-* "-"??_₴_-;_-@_-</c:formatCode>
                <c:ptCount val="5"/>
                <c:pt idx="0">
                  <c:v>601</c:v>
                </c:pt>
                <c:pt idx="1">
                  <c:v>616</c:v>
                </c:pt>
                <c:pt idx="2">
                  <c:v>645</c:v>
                </c:pt>
                <c:pt idx="3">
                  <c:v>666</c:v>
                </c:pt>
                <c:pt idx="4">
                  <c:v>670</c:v>
                </c:pt>
              </c:numCache>
            </c:numRef>
          </c:val>
          <c:extLst>
            <c:ext xmlns:c16="http://schemas.microsoft.com/office/drawing/2014/chart" uri="{C3380CC4-5D6E-409C-BE32-E72D297353CC}">
              <c16:uniqueId val="{00000000-C9FF-492D-88D6-F4836F901852}"/>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C9FF-492D-88D6-F4836F901852}"/>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C9FF-492D-88D6-F4836F901852}"/>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C9FF-492D-88D6-F4836F901852}"/>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C9FF-492D-88D6-F4836F901852}"/>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C9FF-492D-88D6-F4836F901852}"/>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C9FF-492D-88D6-F4836F901852}"/>
              </c:ext>
            </c:extLst>
          </c:dPt>
          <c:cat>
            <c:numRef>
              <c:f>'1'!$I$12:$I$16</c:f>
              <c:numCache>
                <c:formatCode>m/d/yyyy</c:formatCode>
                <c:ptCount val="5"/>
                <c:pt idx="0">
                  <c:v>43100</c:v>
                </c:pt>
                <c:pt idx="1">
                  <c:v>43465</c:v>
                </c:pt>
                <c:pt idx="2">
                  <c:v>43830</c:v>
                </c:pt>
                <c:pt idx="3">
                  <c:v>44196</c:v>
                </c:pt>
                <c:pt idx="4">
                  <c:v>44286</c:v>
                </c:pt>
              </c:numCache>
            </c:numRef>
          </c:cat>
          <c:val>
            <c:numRef>
              <c:f>'1'!$M$12:$M$16</c:f>
              <c:numCache>
                <c:formatCode>_-* #\ ##0_₴_-;\-* #\ ##0_₴_-;_-* "-"??_₴_-;_-@_-</c:formatCode>
                <c:ptCount val="5"/>
                <c:pt idx="0">
                  <c:v>492</c:v>
                </c:pt>
                <c:pt idx="1">
                  <c:v>525</c:v>
                </c:pt>
                <c:pt idx="2">
                  <c:v>552</c:v>
                </c:pt>
                <c:pt idx="3">
                  <c:v>566</c:v>
                </c:pt>
                <c:pt idx="4">
                  <c:v>555</c:v>
                </c:pt>
              </c:numCache>
            </c:numRef>
          </c:val>
          <c:extLst>
            <c:ext xmlns:c16="http://schemas.microsoft.com/office/drawing/2014/chart" uri="{C3380CC4-5D6E-409C-BE32-E72D297353CC}">
              <c16:uniqueId val="{0000000D-C9FF-492D-88D6-F4836F901852}"/>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100</c:v>
                </c:pt>
                <c:pt idx="1">
                  <c:v>43465</c:v>
                </c:pt>
                <c:pt idx="2">
                  <c:v>43830</c:v>
                </c:pt>
                <c:pt idx="3">
                  <c:v>44196</c:v>
                </c:pt>
                <c:pt idx="4">
                  <c:v>44286</c:v>
                </c:pt>
              </c:numCache>
            </c:numRef>
          </c:cat>
          <c:val>
            <c:numRef>
              <c:f>'1'!$K$12:$K$16</c:f>
              <c:numCache>
                <c:formatCode>_-* #\ ##0_₴_-;\-* #\ ##0_₴_-;_-* "-"??_₴_-;_-@_-</c:formatCode>
                <c:ptCount val="5"/>
                <c:pt idx="0">
                  <c:v>547</c:v>
                </c:pt>
                <c:pt idx="1">
                  <c:v>544</c:v>
                </c:pt>
                <c:pt idx="2">
                  <c:v>539</c:v>
                </c:pt>
                <c:pt idx="3">
                  <c:v>637</c:v>
                </c:pt>
                <c:pt idx="4">
                  <c:v>631</c:v>
                </c:pt>
              </c:numCache>
            </c:numRef>
          </c:val>
          <c:extLst>
            <c:ext xmlns:c16="http://schemas.microsoft.com/office/drawing/2014/chart" uri="{C3380CC4-5D6E-409C-BE32-E72D297353CC}">
              <c16:uniqueId val="{0000000E-C9FF-492D-88D6-F4836F901852}"/>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100</c:v>
                </c:pt>
                <c:pt idx="1">
                  <c:v>43465</c:v>
                </c:pt>
                <c:pt idx="2">
                  <c:v>43830</c:v>
                </c:pt>
                <c:pt idx="3">
                  <c:v>44196</c:v>
                </c:pt>
                <c:pt idx="4">
                  <c:v>44286</c:v>
                </c:pt>
              </c:numCache>
            </c:numRef>
          </c:cat>
          <c:val>
            <c:numRef>
              <c:f>'1'!$L$12:$L$16</c:f>
              <c:numCache>
                <c:formatCode>_-* #\ ##0_₴_-;\-* #\ ##0_₴_-;_-* "-"??_₴_-;_-@_-</c:formatCode>
                <c:ptCount val="5"/>
                <c:pt idx="0">
                  <c:v>208</c:v>
                </c:pt>
                <c:pt idx="1">
                  <c:v>226</c:v>
                </c:pt>
                <c:pt idx="2">
                  <c:v>246</c:v>
                </c:pt>
                <c:pt idx="3">
                  <c:v>336</c:v>
                </c:pt>
                <c:pt idx="4">
                  <c:v>358</c:v>
                </c:pt>
              </c:numCache>
            </c:numRef>
          </c:val>
          <c:extLst>
            <c:ext xmlns:c16="http://schemas.microsoft.com/office/drawing/2014/chart" uri="{C3380CC4-5D6E-409C-BE32-E72D297353CC}">
              <c16:uniqueId val="{0000000F-C9FF-492D-88D6-F4836F901852}"/>
            </c:ext>
          </c:extLst>
        </c:ser>
        <c:dLbls>
          <c:showLegendKey val="0"/>
          <c:showVal val="0"/>
          <c:showCatName val="0"/>
          <c:showSerName val="0"/>
          <c:showPercent val="0"/>
          <c:showBubbleSize val="0"/>
        </c:dLbls>
        <c:gapWidth val="7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tickLblSkip val="1"/>
        <c:tickMarkSkip val="6"/>
        <c:noMultiLvlLbl val="0"/>
      </c:catAx>
      <c:valAx>
        <c:axId val="127766528"/>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4802903204103E-2"/>
          <c:w val="0.96320793716411746"/>
          <c:h val="0.82328495805735391"/>
        </c:manualLayout>
      </c:layout>
      <c:lineChart>
        <c:grouping val="standard"/>
        <c:varyColors val="0"/>
        <c:ser>
          <c:idx val="1"/>
          <c:order val="0"/>
          <c:tx>
            <c:strRef>
              <c:f>'5'!$H$9</c:f>
              <c:strCache>
                <c:ptCount val="1"/>
                <c:pt idx="0">
                  <c:v>Total assets</c:v>
                </c:pt>
              </c:strCache>
            </c:strRef>
          </c:tx>
          <c:spPr>
            <a:ln w="25400" cmpd="sng">
              <a:solidFill>
                <a:srgbClr val="057D46"/>
              </a:solidFill>
              <a:prstDash val="solid"/>
            </a:ln>
          </c:spPr>
          <c:marker>
            <c:symbol val="none"/>
          </c:marker>
          <c:dLbls>
            <c:dLbl>
              <c:idx val="15"/>
              <c:layout>
                <c:manualLayout>
                  <c:x val="-5.3941908713693101E-2"/>
                  <c:y val="-4.11574074074073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552-4681-A71E-498426A069B1}"/>
                </c:ext>
              </c:extLst>
            </c:dLbl>
            <c:dLbl>
              <c:idx val="24"/>
              <c:layout>
                <c:manualLayout>
                  <c:x val="-9.1286307053942056E-2"/>
                  <c:y val="1.76388888888888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52-4681-A71E-498426A069B1}"/>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52-4681-A71E-498426A069B1}"/>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52-4681-A71E-498426A069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25</c:f>
              <c:numCache>
                <c:formatCode>m/d/yyyy</c:formatCode>
                <c:ptCount val="16"/>
                <c:pt idx="0">
                  <c:v>43830</c:v>
                </c:pt>
                <c:pt idx="3">
                  <c:v>43921</c:v>
                </c:pt>
                <c:pt idx="6">
                  <c:v>44012</c:v>
                </c:pt>
                <c:pt idx="9">
                  <c:v>44104</c:v>
                </c:pt>
                <c:pt idx="12">
                  <c:v>44196</c:v>
                </c:pt>
                <c:pt idx="15">
                  <c:v>44286</c:v>
                </c:pt>
              </c:numCache>
            </c:numRef>
          </c:cat>
          <c:val>
            <c:numRef>
              <c:f>'5'!$H$10:$H$25</c:f>
              <c:numCache>
                <c:formatCode>_-* #\ ##0_₴_-;\-* #\ ##0_₴_-;_-* "-"??_₴_-;_-@_-</c:formatCode>
                <c:ptCount val="16"/>
                <c:pt idx="0">
                  <c:v>1268.0999999999999</c:v>
                </c:pt>
                <c:pt idx="1">
                  <c:v>1258.5999999999999</c:v>
                </c:pt>
                <c:pt idx="2">
                  <c:v>1247.9000000000001</c:v>
                </c:pt>
                <c:pt idx="3">
                  <c:v>1224.2</c:v>
                </c:pt>
                <c:pt idx="4">
                  <c:v>1259.3</c:v>
                </c:pt>
                <c:pt idx="5">
                  <c:v>1255.0999999999999</c:v>
                </c:pt>
                <c:pt idx="6">
                  <c:v>1206.0999999999999</c:v>
                </c:pt>
                <c:pt idx="7">
                  <c:v>1184.5</c:v>
                </c:pt>
                <c:pt idx="8">
                  <c:v>1186.0999999999999</c:v>
                </c:pt>
                <c:pt idx="9">
                  <c:v>1188.5999999999999</c:v>
                </c:pt>
                <c:pt idx="10">
                  <c:v>1143.5999999999999</c:v>
                </c:pt>
                <c:pt idx="11">
                  <c:v>1111.4000000000001</c:v>
                </c:pt>
                <c:pt idx="12">
                  <c:v>1094.5999999999999</c:v>
                </c:pt>
                <c:pt idx="13">
                  <c:v>1084.4000000000001</c:v>
                </c:pt>
                <c:pt idx="14">
                  <c:v>1083.3</c:v>
                </c:pt>
                <c:pt idx="15">
                  <c:v>1074.2</c:v>
                </c:pt>
              </c:numCache>
            </c:numRef>
          </c:val>
          <c:smooth val="0"/>
          <c:extLst>
            <c:ext xmlns:c16="http://schemas.microsoft.com/office/drawing/2014/chart" uri="{C3380CC4-5D6E-409C-BE32-E72D297353CC}">
              <c16:uniqueId val="{00000004-4552-4681-A71E-498426A069B1}"/>
            </c:ext>
          </c:extLst>
        </c:ser>
        <c:ser>
          <c:idx val="0"/>
          <c:order val="1"/>
          <c:tx>
            <c:strRef>
              <c:f>'5'!$I$9</c:f>
              <c:strCache>
                <c:ptCount val="1"/>
                <c:pt idx="0">
                  <c:v>Net assets</c:v>
                </c:pt>
              </c:strCache>
            </c:strRef>
          </c:tx>
          <c:spPr>
            <a:ln w="25400" cmpd="sng">
              <a:solidFill>
                <a:srgbClr val="91C864"/>
              </a:solidFill>
              <a:prstDash val="solid"/>
            </a:ln>
          </c:spPr>
          <c:marker>
            <c:symbol val="none"/>
          </c:marker>
          <c:dLbls>
            <c:dLbl>
              <c:idx val="15"/>
              <c:layout>
                <c:manualLayout>
                  <c:x val="-5.3941908713692949E-2"/>
                  <c:y val="4.11574074074073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552-4681-A71E-498426A069B1}"/>
                </c:ext>
              </c:extLst>
            </c:dLbl>
            <c:dLbl>
              <c:idx val="24"/>
              <c:layout>
                <c:manualLayout>
                  <c:x val="-8.2987551867219914E-2"/>
                  <c:y val="4.11574074074074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552-4681-A71E-498426A069B1}"/>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552-4681-A71E-498426A069B1}"/>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552-4681-A71E-498426A069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25</c:f>
              <c:numCache>
                <c:formatCode>m/d/yyyy</c:formatCode>
                <c:ptCount val="16"/>
                <c:pt idx="0">
                  <c:v>43830</c:v>
                </c:pt>
                <c:pt idx="3">
                  <c:v>43921</c:v>
                </c:pt>
                <c:pt idx="6">
                  <c:v>44012</c:v>
                </c:pt>
                <c:pt idx="9">
                  <c:v>44104</c:v>
                </c:pt>
                <c:pt idx="12">
                  <c:v>44196</c:v>
                </c:pt>
                <c:pt idx="15">
                  <c:v>44286</c:v>
                </c:pt>
              </c:numCache>
            </c:numRef>
          </c:cat>
          <c:val>
            <c:numRef>
              <c:f>'5'!$I$10:$I$25</c:f>
              <c:numCache>
                <c:formatCode>_-* #\ ##0_₴_-;\-* #\ ##0_₴_-;_-* "-"??_₴_-;_-@_-</c:formatCode>
                <c:ptCount val="16"/>
                <c:pt idx="0">
                  <c:v>1001.3</c:v>
                </c:pt>
                <c:pt idx="1">
                  <c:v>1004.5</c:v>
                </c:pt>
                <c:pt idx="2">
                  <c:v>986</c:v>
                </c:pt>
                <c:pt idx="3">
                  <c:v>961</c:v>
                </c:pt>
                <c:pt idx="4">
                  <c:v>996.2</c:v>
                </c:pt>
                <c:pt idx="5">
                  <c:v>997.3</c:v>
                </c:pt>
                <c:pt idx="6">
                  <c:v>948.3</c:v>
                </c:pt>
                <c:pt idx="7">
                  <c:v>934.4</c:v>
                </c:pt>
                <c:pt idx="8">
                  <c:v>933.7</c:v>
                </c:pt>
                <c:pt idx="9">
                  <c:v>931.4</c:v>
                </c:pt>
                <c:pt idx="10">
                  <c:v>938.4</c:v>
                </c:pt>
                <c:pt idx="11">
                  <c:v>934.7</c:v>
                </c:pt>
                <c:pt idx="12">
                  <c:v>930.4</c:v>
                </c:pt>
                <c:pt idx="13">
                  <c:v>920.1</c:v>
                </c:pt>
                <c:pt idx="14">
                  <c:v>919.2</c:v>
                </c:pt>
                <c:pt idx="15">
                  <c:v>914.4</c:v>
                </c:pt>
              </c:numCache>
            </c:numRef>
          </c:val>
          <c:smooth val="0"/>
          <c:extLst>
            <c:ext xmlns:c16="http://schemas.microsoft.com/office/drawing/2014/chart" uri="{C3380CC4-5D6E-409C-BE32-E72D297353CC}">
              <c16:uniqueId val="{00000009-4552-4681-A71E-498426A069B1}"/>
            </c:ext>
          </c:extLst>
        </c:ser>
        <c:ser>
          <c:idx val="2"/>
          <c:order val="2"/>
          <c:tx>
            <c:strRef>
              <c:f>'5'!$J$9</c:f>
              <c:strCache>
                <c:ptCount val="1"/>
                <c:pt idx="0">
                  <c:v>Retail deposits</c:v>
                </c:pt>
              </c:strCache>
            </c:strRef>
          </c:tx>
          <c:spPr>
            <a:ln w="25400" cmpd="sng">
              <a:solidFill>
                <a:srgbClr val="7D0532"/>
              </a:solidFill>
              <a:prstDash val="solid"/>
            </a:ln>
          </c:spPr>
          <c:marker>
            <c:symbol val="none"/>
          </c:marker>
          <c:dLbls>
            <c:dLbl>
              <c:idx val="15"/>
              <c:layout>
                <c:manualLayout>
                  <c:x val="-4.1493775933610109E-2"/>
                  <c:y val="4.11574074074074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552-4681-A71E-498426A069B1}"/>
                </c:ext>
              </c:extLst>
            </c:dLbl>
            <c:dLbl>
              <c:idx val="24"/>
              <c:layout>
                <c:manualLayout>
                  <c:x val="-6.6390041493775934E-2"/>
                  <c:y val="-3.5277777777777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552-4681-A71E-498426A069B1}"/>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552-4681-A71E-498426A069B1}"/>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552-4681-A71E-498426A069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25</c:f>
              <c:numCache>
                <c:formatCode>m/d/yyyy</c:formatCode>
                <c:ptCount val="16"/>
                <c:pt idx="0">
                  <c:v>43830</c:v>
                </c:pt>
                <c:pt idx="3">
                  <c:v>43921</c:v>
                </c:pt>
                <c:pt idx="6">
                  <c:v>44012</c:v>
                </c:pt>
                <c:pt idx="9">
                  <c:v>44104</c:v>
                </c:pt>
                <c:pt idx="12">
                  <c:v>44196</c:v>
                </c:pt>
                <c:pt idx="15">
                  <c:v>44286</c:v>
                </c:pt>
              </c:numCache>
            </c:numRef>
          </c:cat>
          <c:val>
            <c:numRef>
              <c:f>'5'!$J$10:$J$25</c:f>
              <c:numCache>
                <c:formatCode>_-* #\ ##0_₴_-;\-* #\ ##0_₴_-;_-* "-"??_₴_-;_-@_-</c:formatCode>
                <c:ptCount val="16"/>
                <c:pt idx="0">
                  <c:v>1597.2</c:v>
                </c:pt>
                <c:pt idx="1">
                  <c:v>1581.4</c:v>
                </c:pt>
                <c:pt idx="2">
                  <c:v>1571.1</c:v>
                </c:pt>
                <c:pt idx="3">
                  <c:v>1559.3</c:v>
                </c:pt>
                <c:pt idx="4">
                  <c:v>1590.4</c:v>
                </c:pt>
                <c:pt idx="5">
                  <c:v>1584.7</c:v>
                </c:pt>
                <c:pt idx="6">
                  <c:v>1589.7</c:v>
                </c:pt>
                <c:pt idx="7">
                  <c:v>1564</c:v>
                </c:pt>
                <c:pt idx="8">
                  <c:v>1559.4</c:v>
                </c:pt>
                <c:pt idx="9">
                  <c:v>1575.6</c:v>
                </c:pt>
                <c:pt idx="10">
                  <c:v>1574.3</c:v>
                </c:pt>
                <c:pt idx="11">
                  <c:v>1581.3</c:v>
                </c:pt>
                <c:pt idx="12">
                  <c:v>1592.1</c:v>
                </c:pt>
                <c:pt idx="13">
                  <c:v>1569.3</c:v>
                </c:pt>
                <c:pt idx="14">
                  <c:v>1556.6</c:v>
                </c:pt>
                <c:pt idx="15">
                  <c:v>1552.3</c:v>
                </c:pt>
              </c:numCache>
            </c:numRef>
          </c:val>
          <c:smooth val="0"/>
          <c:extLst>
            <c:ext xmlns:c16="http://schemas.microsoft.com/office/drawing/2014/chart" uri="{C3380CC4-5D6E-409C-BE32-E72D297353CC}">
              <c16:uniqueId val="{0000000E-4552-4681-A71E-498426A069B1}"/>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3"/>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071517155849522E-2"/>
          <c:y val="0.84775416172903595"/>
          <c:w val="0.92600248036378674"/>
          <c:h val="0.1522458382709640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8:$K$8</c:f>
              <c:numCache>
                <c:formatCode>#\ ##0.0</c:formatCode>
                <c:ptCount val="5"/>
                <c:pt idx="0">
                  <c:v>3.5129999999999999</c:v>
                </c:pt>
                <c:pt idx="1">
                  <c:v>2.9369999999999998</c:v>
                </c:pt>
                <c:pt idx="2">
                  <c:v>2.637</c:v>
                </c:pt>
                <c:pt idx="3">
                  <c:v>2.1749999999999998</c:v>
                </c:pt>
                <c:pt idx="4">
                  <c:v>2.1269999999999998</c:v>
                </c:pt>
              </c:numCache>
            </c:numRef>
          </c:val>
          <c:extLst>
            <c:ext xmlns:c16="http://schemas.microsoft.com/office/drawing/2014/chart" uri="{C3380CC4-5D6E-409C-BE32-E72D297353CC}">
              <c16:uniqueId val="{00000000-F835-4735-9FE9-4CF0CE1F6451}"/>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11:$K$11</c:f>
              <c:numCache>
                <c:formatCode>#\ ##0.0</c:formatCode>
                <c:ptCount val="5"/>
                <c:pt idx="0">
                  <c:v>2.2429999999999999</c:v>
                </c:pt>
                <c:pt idx="1">
                  <c:v>2.0209999999999999</c:v>
                </c:pt>
                <c:pt idx="2">
                  <c:v>1.9279999999999999</c:v>
                </c:pt>
                <c:pt idx="3">
                  <c:v>1.7170000000000001</c:v>
                </c:pt>
                <c:pt idx="4">
                  <c:v>1.6839999999999999</c:v>
                </c:pt>
              </c:numCache>
            </c:numRef>
          </c:val>
          <c:extLst>
            <c:ext xmlns:c16="http://schemas.microsoft.com/office/drawing/2014/chart" uri="{C3380CC4-5D6E-409C-BE32-E72D297353CC}">
              <c16:uniqueId val="{00000001-F835-4735-9FE9-4CF0CE1F6451}"/>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9:$K$9</c:f>
              <c:numCache>
                <c:formatCode>#\ ##0.0</c:formatCode>
                <c:ptCount val="5"/>
                <c:pt idx="0">
                  <c:v>1.99</c:v>
                </c:pt>
                <c:pt idx="1">
                  <c:v>1.782</c:v>
                </c:pt>
                <c:pt idx="2">
                  <c:v>1.64</c:v>
                </c:pt>
                <c:pt idx="3">
                  <c:v>1.4590000000000001</c:v>
                </c:pt>
                <c:pt idx="4">
                  <c:v>1.454</c:v>
                </c:pt>
              </c:numCache>
            </c:numRef>
          </c:val>
          <c:extLst>
            <c:ext xmlns:c16="http://schemas.microsoft.com/office/drawing/2014/chart" uri="{C3380CC4-5D6E-409C-BE32-E72D297353CC}">
              <c16:uniqueId val="{00000002-F835-4735-9FE9-4CF0CE1F6451}"/>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10:$K$10</c:f>
              <c:numCache>
                <c:formatCode>#\ ##0.0</c:formatCode>
                <c:ptCount val="5"/>
                <c:pt idx="0">
                  <c:v>1.7430000000000001</c:v>
                </c:pt>
                <c:pt idx="1">
                  <c:v>1.7689999999999999</c:v>
                </c:pt>
                <c:pt idx="2">
                  <c:v>1.7969999999999999</c:v>
                </c:pt>
                <c:pt idx="3">
                  <c:v>1.7829999999999999</c:v>
                </c:pt>
                <c:pt idx="4">
                  <c:v>1.8080000000000001</c:v>
                </c:pt>
              </c:numCache>
            </c:numRef>
          </c:val>
          <c:extLst>
            <c:ext xmlns:c16="http://schemas.microsoft.com/office/drawing/2014/chart" uri="{C3380CC4-5D6E-409C-BE32-E72D297353CC}">
              <c16:uniqueId val="{00000003-F835-4735-9FE9-4CF0CE1F6451}"/>
            </c:ext>
          </c:extLst>
        </c:ser>
        <c:dLbls>
          <c:showLegendKey val="0"/>
          <c:showVal val="0"/>
          <c:showCatName val="0"/>
          <c:showSerName val="0"/>
          <c:showPercent val="0"/>
          <c:showBubbleSize val="0"/>
        </c:dLbls>
        <c:gapWidth val="7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dLbl>
              <c:idx val="0"/>
              <c:layout>
                <c:manualLayout>
                  <c:x val="-5.5429954627703698E-2"/>
                  <c:y val="-1.33593092230917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835-4735-9FE9-4CF0CE1F6451}"/>
                </c:ext>
              </c:extLst>
            </c:dLbl>
            <c:dLbl>
              <c:idx val="1"/>
              <c:layout>
                <c:manualLayout>
                  <c:x val="-5.5429954627703677E-2"/>
                  <c:y val="-3.9311498352152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835-4735-9FE9-4CF0CE1F6451}"/>
                </c:ext>
              </c:extLst>
            </c:dLbl>
            <c:dLbl>
              <c:idx val="2"/>
              <c:layout>
                <c:manualLayout>
                  <c:x val="-5.5429954627703754E-2"/>
                  <c:y val="-4.55390430274301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835-4735-9FE9-4CF0CE1F6451}"/>
                </c:ext>
              </c:extLst>
            </c:dLbl>
            <c:dLbl>
              <c:idx val="3"/>
              <c:layout>
                <c:manualLayout>
                  <c:x val="-5.5429954627703754E-2"/>
                  <c:y val="-4.55390430274301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835-4735-9FE9-4CF0CE1F6451}"/>
                </c:ext>
              </c:extLst>
            </c:dLbl>
            <c:dLbl>
              <c:idx val="4"/>
              <c:layout>
                <c:manualLayout>
                  <c:x val="-5.5429954627703823E-2"/>
                  <c:y val="-4.55390430274301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835-4735-9FE9-4CF0CE1F6451}"/>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12:$K$12</c:f>
              <c:numCache>
                <c:formatCode>#\ ##0.0</c:formatCode>
                <c:ptCount val="5"/>
                <c:pt idx="0">
                  <c:v>9.4890000000000008</c:v>
                </c:pt>
                <c:pt idx="1">
                  <c:v>8.5090000000000003</c:v>
                </c:pt>
                <c:pt idx="2">
                  <c:v>8.0019999999999989</c:v>
                </c:pt>
                <c:pt idx="3">
                  <c:v>7.1340000000000003</c:v>
                </c:pt>
                <c:pt idx="4">
                  <c:v>7.0729999999999995</c:v>
                </c:pt>
              </c:numCache>
            </c:numRef>
          </c:val>
          <c:smooth val="0"/>
          <c:extLst>
            <c:ext xmlns:c16="http://schemas.microsoft.com/office/drawing/2014/chart" uri="{C3380CC4-5D6E-409C-BE32-E72D297353CC}">
              <c16:uniqueId val="{00000009-F835-4735-9FE9-4CF0CE1F6451}"/>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507913119380085"/>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8:$K$8</c:f>
              <c:numCache>
                <c:formatCode>#\ ##0.0</c:formatCode>
                <c:ptCount val="5"/>
                <c:pt idx="0">
                  <c:v>3.5129999999999999</c:v>
                </c:pt>
                <c:pt idx="1">
                  <c:v>2.9369999999999998</c:v>
                </c:pt>
                <c:pt idx="2">
                  <c:v>2.637</c:v>
                </c:pt>
                <c:pt idx="3">
                  <c:v>2.1749999999999998</c:v>
                </c:pt>
                <c:pt idx="4">
                  <c:v>2.1269999999999998</c:v>
                </c:pt>
              </c:numCache>
            </c:numRef>
          </c:val>
          <c:extLst>
            <c:ext xmlns:c16="http://schemas.microsoft.com/office/drawing/2014/chart" uri="{C3380CC4-5D6E-409C-BE32-E72D297353CC}">
              <c16:uniqueId val="{00000000-E723-49A9-9DEF-27CD2F940A45}"/>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11:$K$11</c:f>
              <c:numCache>
                <c:formatCode>#\ ##0.0</c:formatCode>
                <c:ptCount val="5"/>
                <c:pt idx="0">
                  <c:v>2.2429999999999999</c:v>
                </c:pt>
                <c:pt idx="1">
                  <c:v>2.0209999999999999</c:v>
                </c:pt>
                <c:pt idx="2">
                  <c:v>1.9279999999999999</c:v>
                </c:pt>
                <c:pt idx="3">
                  <c:v>1.7170000000000001</c:v>
                </c:pt>
                <c:pt idx="4">
                  <c:v>1.6839999999999999</c:v>
                </c:pt>
              </c:numCache>
            </c:numRef>
          </c:val>
          <c:extLst>
            <c:ext xmlns:c16="http://schemas.microsoft.com/office/drawing/2014/chart" uri="{C3380CC4-5D6E-409C-BE32-E72D297353CC}">
              <c16:uniqueId val="{00000001-E723-49A9-9DEF-27CD2F940A45}"/>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9:$K$9</c:f>
              <c:numCache>
                <c:formatCode>#\ ##0.0</c:formatCode>
                <c:ptCount val="5"/>
                <c:pt idx="0">
                  <c:v>1.99</c:v>
                </c:pt>
                <c:pt idx="1">
                  <c:v>1.782</c:v>
                </c:pt>
                <c:pt idx="2">
                  <c:v>1.64</c:v>
                </c:pt>
                <c:pt idx="3">
                  <c:v>1.4590000000000001</c:v>
                </c:pt>
                <c:pt idx="4">
                  <c:v>1.454</c:v>
                </c:pt>
              </c:numCache>
            </c:numRef>
          </c:val>
          <c:extLst>
            <c:ext xmlns:c16="http://schemas.microsoft.com/office/drawing/2014/chart" uri="{C3380CC4-5D6E-409C-BE32-E72D297353CC}">
              <c16:uniqueId val="{00000002-E723-49A9-9DEF-27CD2F940A45}"/>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10:$K$10</c:f>
              <c:numCache>
                <c:formatCode>#\ ##0.0</c:formatCode>
                <c:ptCount val="5"/>
                <c:pt idx="0">
                  <c:v>1.7430000000000001</c:v>
                </c:pt>
                <c:pt idx="1">
                  <c:v>1.7689999999999999</c:v>
                </c:pt>
                <c:pt idx="2">
                  <c:v>1.7969999999999999</c:v>
                </c:pt>
                <c:pt idx="3">
                  <c:v>1.7829999999999999</c:v>
                </c:pt>
                <c:pt idx="4">
                  <c:v>1.8080000000000001</c:v>
                </c:pt>
              </c:numCache>
            </c:numRef>
          </c:val>
          <c:extLst>
            <c:ext xmlns:c16="http://schemas.microsoft.com/office/drawing/2014/chart" uri="{C3380CC4-5D6E-409C-BE32-E72D297353CC}">
              <c16:uniqueId val="{00000003-E723-49A9-9DEF-27CD2F940A45}"/>
            </c:ext>
          </c:extLst>
        </c:ser>
        <c:dLbls>
          <c:showLegendKey val="0"/>
          <c:showVal val="0"/>
          <c:showCatName val="0"/>
          <c:showSerName val="0"/>
          <c:showPercent val="0"/>
          <c:showBubbleSize val="0"/>
        </c:dLbls>
        <c:gapWidth val="7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dLbl>
              <c:idx val="0"/>
              <c:layout>
                <c:manualLayout>
                  <c:x val="-5.5429954627703698E-2"/>
                  <c:y val="-1.33593092230917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723-49A9-9DEF-27CD2F940A45}"/>
                </c:ext>
              </c:extLst>
            </c:dLbl>
            <c:dLbl>
              <c:idx val="1"/>
              <c:layout>
                <c:manualLayout>
                  <c:x val="-5.5429954627703677E-2"/>
                  <c:y val="-3.9311498352152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723-49A9-9DEF-27CD2F940A45}"/>
                </c:ext>
              </c:extLst>
            </c:dLbl>
            <c:dLbl>
              <c:idx val="2"/>
              <c:layout>
                <c:manualLayout>
                  <c:x val="-5.5429954627703754E-2"/>
                  <c:y val="-4.55390430274301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723-49A9-9DEF-27CD2F940A45}"/>
                </c:ext>
              </c:extLst>
            </c:dLbl>
            <c:dLbl>
              <c:idx val="3"/>
              <c:layout>
                <c:manualLayout>
                  <c:x val="-5.5429954627703754E-2"/>
                  <c:y val="-4.55390430274301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723-49A9-9DEF-27CD2F940A45}"/>
                </c:ext>
              </c:extLst>
            </c:dLbl>
            <c:dLbl>
              <c:idx val="4"/>
              <c:layout>
                <c:manualLayout>
                  <c:x val="-5.5429954627703823E-2"/>
                  <c:y val="-4.55390430274301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723-49A9-9DEF-27CD2F940A45}"/>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100</c:v>
                </c:pt>
                <c:pt idx="1">
                  <c:v>43465</c:v>
                </c:pt>
                <c:pt idx="2">
                  <c:v>43830</c:v>
                </c:pt>
                <c:pt idx="3">
                  <c:v>44196</c:v>
                </c:pt>
                <c:pt idx="4">
                  <c:v>44286</c:v>
                </c:pt>
              </c:numCache>
            </c:numRef>
          </c:cat>
          <c:val>
            <c:numRef>
              <c:f>'6'!$G$12:$K$12</c:f>
              <c:numCache>
                <c:formatCode>#\ ##0.0</c:formatCode>
                <c:ptCount val="5"/>
                <c:pt idx="0">
                  <c:v>9.4890000000000008</c:v>
                </c:pt>
                <c:pt idx="1">
                  <c:v>8.5090000000000003</c:v>
                </c:pt>
                <c:pt idx="2">
                  <c:v>8.0019999999999989</c:v>
                </c:pt>
                <c:pt idx="3">
                  <c:v>7.1340000000000003</c:v>
                </c:pt>
                <c:pt idx="4">
                  <c:v>7.0729999999999995</c:v>
                </c:pt>
              </c:numCache>
            </c:numRef>
          </c:val>
          <c:smooth val="0"/>
          <c:extLst>
            <c:ext xmlns:c16="http://schemas.microsoft.com/office/drawing/2014/chart" uri="{C3380CC4-5D6E-409C-BE32-E72D297353CC}">
              <c16:uniqueId val="{00000009-E723-49A9-9DEF-27CD2F940A45}"/>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507913119380085"/>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8:$K$8</c:f>
              <c:numCache>
                <c:formatCode>#\ ##0.0</c:formatCode>
                <c:ptCount val="5"/>
                <c:pt idx="0">
                  <c:v>38.381999999999998</c:v>
                </c:pt>
                <c:pt idx="1">
                  <c:v>36.716000000000001</c:v>
                </c:pt>
                <c:pt idx="2">
                  <c:v>36.496000000000002</c:v>
                </c:pt>
                <c:pt idx="3">
                  <c:v>35.383000000000003</c:v>
                </c:pt>
                <c:pt idx="4">
                  <c:v>34.395000000000003</c:v>
                </c:pt>
              </c:numCache>
            </c:numRef>
          </c:val>
          <c:extLst>
            <c:ext xmlns:c16="http://schemas.microsoft.com/office/drawing/2014/chart" uri="{C3380CC4-5D6E-409C-BE32-E72D297353CC}">
              <c16:uniqueId val="{00000000-16A8-465D-B612-C72F8D6E8003}"/>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11:$K$11</c:f>
              <c:numCache>
                <c:formatCode>#\ ##0.0</c:formatCode>
                <c:ptCount val="5"/>
                <c:pt idx="0">
                  <c:v>26.126000000000001</c:v>
                </c:pt>
                <c:pt idx="1">
                  <c:v>25.966999999999999</c:v>
                </c:pt>
                <c:pt idx="2">
                  <c:v>26.06</c:v>
                </c:pt>
                <c:pt idx="3">
                  <c:v>25.542999999999999</c:v>
                </c:pt>
                <c:pt idx="4">
                  <c:v>24.891999999999999</c:v>
                </c:pt>
              </c:numCache>
            </c:numRef>
          </c:val>
          <c:extLst>
            <c:ext xmlns:c16="http://schemas.microsoft.com/office/drawing/2014/chart" uri="{C3380CC4-5D6E-409C-BE32-E72D297353CC}">
              <c16:uniqueId val="{00000001-16A8-465D-B612-C72F8D6E8003}"/>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9:$K$9</c:f>
              <c:numCache>
                <c:formatCode>#\ ##0.0</c:formatCode>
                <c:ptCount val="5"/>
                <c:pt idx="0">
                  <c:v>42.442</c:v>
                </c:pt>
                <c:pt idx="1">
                  <c:v>39.942</c:v>
                </c:pt>
                <c:pt idx="2">
                  <c:v>38.573</c:v>
                </c:pt>
                <c:pt idx="3">
                  <c:v>35.216999999999999</c:v>
                </c:pt>
                <c:pt idx="4">
                  <c:v>34.866999999999997</c:v>
                </c:pt>
              </c:numCache>
            </c:numRef>
          </c:val>
          <c:extLst>
            <c:ext xmlns:c16="http://schemas.microsoft.com/office/drawing/2014/chart" uri="{C3380CC4-5D6E-409C-BE32-E72D297353CC}">
              <c16:uniqueId val="{00000002-16A8-465D-B612-C72F8D6E8003}"/>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10:$K$10</c:f>
              <c:numCache>
                <c:formatCode>#\ ##0.0</c:formatCode>
                <c:ptCount val="5"/>
                <c:pt idx="0">
                  <c:v>28.416</c:v>
                </c:pt>
                <c:pt idx="1">
                  <c:v>30.457999999999998</c:v>
                </c:pt>
                <c:pt idx="2">
                  <c:v>31.742000000000001</c:v>
                </c:pt>
                <c:pt idx="3">
                  <c:v>31.919</c:v>
                </c:pt>
                <c:pt idx="4">
                  <c:v>32.261000000000003</c:v>
                </c:pt>
              </c:numCache>
            </c:numRef>
          </c:val>
          <c:extLst>
            <c:ext xmlns:c16="http://schemas.microsoft.com/office/drawing/2014/chart" uri="{C3380CC4-5D6E-409C-BE32-E72D297353CC}">
              <c16:uniqueId val="{00000003-16A8-465D-B612-C72F8D6E8003}"/>
            </c:ext>
          </c:extLst>
        </c:ser>
        <c:dLbls>
          <c:showLegendKey val="0"/>
          <c:showVal val="0"/>
          <c:showCatName val="0"/>
          <c:showSerName val="0"/>
          <c:showPercent val="0"/>
          <c:showBubbleSize val="0"/>
        </c:dLbls>
        <c:gapWidth val="7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6.181731956402646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6A8-465D-B612-C72F8D6E8003}"/>
                </c:ext>
              </c:extLst>
            </c:dLbl>
            <c:dLbl>
              <c:idx val="1"/>
              <c:layout>
                <c:manualLayout>
                  <c:x val="-6.181731956402646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6A8-465D-B612-C72F8D6E8003}"/>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6A8-465D-B612-C72F8D6E8003}"/>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6A8-465D-B612-C72F8D6E8003}"/>
                </c:ext>
              </c:extLst>
            </c:dLbl>
            <c:dLbl>
              <c:idx val="4"/>
              <c:layout>
                <c:manualLayout>
                  <c:x val="-6.5971005960703669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6A8-465D-B612-C72F8D6E8003}"/>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12:$K$12</c:f>
              <c:numCache>
                <c:formatCode>#\ ##0.0</c:formatCode>
                <c:ptCount val="5"/>
                <c:pt idx="0">
                  <c:v>135.36599999999999</c:v>
                </c:pt>
                <c:pt idx="1">
                  <c:v>133.083</c:v>
                </c:pt>
                <c:pt idx="2">
                  <c:v>132.87100000000001</c:v>
                </c:pt>
                <c:pt idx="3">
                  <c:v>128.06199999999998</c:v>
                </c:pt>
                <c:pt idx="4">
                  <c:v>126.41499999999999</c:v>
                </c:pt>
              </c:numCache>
            </c:numRef>
          </c:val>
          <c:smooth val="0"/>
          <c:extLst>
            <c:ext xmlns:c16="http://schemas.microsoft.com/office/drawing/2014/chart" uri="{C3380CC4-5D6E-409C-BE32-E72D297353CC}">
              <c16:uniqueId val="{00000009-16A8-465D-B612-C72F8D6E8003}"/>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8:$K$8</c:f>
              <c:numCache>
                <c:formatCode>#\ ##0.0</c:formatCode>
                <c:ptCount val="5"/>
                <c:pt idx="0">
                  <c:v>38.381999999999998</c:v>
                </c:pt>
                <c:pt idx="1">
                  <c:v>36.716000000000001</c:v>
                </c:pt>
                <c:pt idx="2">
                  <c:v>36.496000000000002</c:v>
                </c:pt>
                <c:pt idx="3">
                  <c:v>35.383000000000003</c:v>
                </c:pt>
                <c:pt idx="4">
                  <c:v>34.395000000000003</c:v>
                </c:pt>
              </c:numCache>
            </c:numRef>
          </c:val>
          <c:extLst>
            <c:ext xmlns:c16="http://schemas.microsoft.com/office/drawing/2014/chart" uri="{C3380CC4-5D6E-409C-BE32-E72D297353CC}">
              <c16:uniqueId val="{00000000-221C-41C1-8169-E292566FC03B}"/>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11:$K$11</c:f>
              <c:numCache>
                <c:formatCode>#\ ##0.0</c:formatCode>
                <c:ptCount val="5"/>
                <c:pt idx="0">
                  <c:v>26.126000000000001</c:v>
                </c:pt>
                <c:pt idx="1">
                  <c:v>25.966999999999999</c:v>
                </c:pt>
                <c:pt idx="2">
                  <c:v>26.06</c:v>
                </c:pt>
                <c:pt idx="3">
                  <c:v>25.542999999999999</c:v>
                </c:pt>
                <c:pt idx="4">
                  <c:v>24.891999999999999</c:v>
                </c:pt>
              </c:numCache>
            </c:numRef>
          </c:val>
          <c:extLst>
            <c:ext xmlns:c16="http://schemas.microsoft.com/office/drawing/2014/chart" uri="{C3380CC4-5D6E-409C-BE32-E72D297353CC}">
              <c16:uniqueId val="{00000001-221C-41C1-8169-E292566FC03B}"/>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9:$K$9</c:f>
              <c:numCache>
                <c:formatCode>#\ ##0.0</c:formatCode>
                <c:ptCount val="5"/>
                <c:pt idx="0">
                  <c:v>42.442</c:v>
                </c:pt>
                <c:pt idx="1">
                  <c:v>39.942</c:v>
                </c:pt>
                <c:pt idx="2">
                  <c:v>38.573</c:v>
                </c:pt>
                <c:pt idx="3">
                  <c:v>35.216999999999999</c:v>
                </c:pt>
                <c:pt idx="4">
                  <c:v>34.866999999999997</c:v>
                </c:pt>
              </c:numCache>
            </c:numRef>
          </c:val>
          <c:extLst>
            <c:ext xmlns:c16="http://schemas.microsoft.com/office/drawing/2014/chart" uri="{C3380CC4-5D6E-409C-BE32-E72D297353CC}">
              <c16:uniqueId val="{00000002-221C-41C1-8169-E292566FC03B}"/>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10:$K$10</c:f>
              <c:numCache>
                <c:formatCode>#\ ##0.0</c:formatCode>
                <c:ptCount val="5"/>
                <c:pt idx="0">
                  <c:v>28.416</c:v>
                </c:pt>
                <c:pt idx="1">
                  <c:v>30.457999999999998</c:v>
                </c:pt>
                <c:pt idx="2">
                  <c:v>31.742000000000001</c:v>
                </c:pt>
                <c:pt idx="3">
                  <c:v>31.919</c:v>
                </c:pt>
                <c:pt idx="4">
                  <c:v>32.261000000000003</c:v>
                </c:pt>
              </c:numCache>
            </c:numRef>
          </c:val>
          <c:extLst>
            <c:ext xmlns:c16="http://schemas.microsoft.com/office/drawing/2014/chart" uri="{C3380CC4-5D6E-409C-BE32-E72D297353CC}">
              <c16:uniqueId val="{00000003-221C-41C1-8169-E292566FC03B}"/>
            </c:ext>
          </c:extLst>
        </c:ser>
        <c:dLbls>
          <c:showLegendKey val="0"/>
          <c:showVal val="0"/>
          <c:showCatName val="0"/>
          <c:showSerName val="0"/>
          <c:showPercent val="0"/>
          <c:showBubbleSize val="0"/>
        </c:dLbls>
        <c:gapWidth val="7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6.181731956402646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21C-41C1-8169-E292566FC03B}"/>
                </c:ext>
              </c:extLst>
            </c:dLbl>
            <c:dLbl>
              <c:idx val="1"/>
              <c:layout>
                <c:manualLayout>
                  <c:x val="-6.181731956402646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21C-41C1-8169-E292566FC03B}"/>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21C-41C1-8169-E292566FC03B}"/>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21C-41C1-8169-E292566FC03B}"/>
                </c:ext>
              </c:extLst>
            </c:dLbl>
            <c:dLbl>
              <c:idx val="4"/>
              <c:layout>
                <c:manualLayout>
                  <c:x val="-6.5971005960703669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21C-41C1-8169-E292566FC03B}"/>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3100</c:v>
                </c:pt>
                <c:pt idx="1">
                  <c:v>43465</c:v>
                </c:pt>
                <c:pt idx="2">
                  <c:v>43830</c:v>
                </c:pt>
                <c:pt idx="3">
                  <c:v>44196</c:v>
                </c:pt>
                <c:pt idx="4">
                  <c:v>44286</c:v>
                </c:pt>
              </c:numCache>
            </c:numRef>
          </c:cat>
          <c:val>
            <c:numRef>
              <c:f>'8'!$G$12:$K$12</c:f>
              <c:numCache>
                <c:formatCode>#\ ##0.0</c:formatCode>
                <c:ptCount val="5"/>
                <c:pt idx="0">
                  <c:v>135.36599999999999</c:v>
                </c:pt>
                <c:pt idx="1">
                  <c:v>133.083</c:v>
                </c:pt>
                <c:pt idx="2">
                  <c:v>132.87100000000001</c:v>
                </c:pt>
                <c:pt idx="3">
                  <c:v>128.06199999999998</c:v>
                </c:pt>
                <c:pt idx="4">
                  <c:v>126.41499999999999</c:v>
                </c:pt>
              </c:numCache>
            </c:numRef>
          </c:val>
          <c:smooth val="0"/>
          <c:extLst>
            <c:ext xmlns:c16="http://schemas.microsoft.com/office/drawing/2014/chart" uri="{C3380CC4-5D6E-409C-BE32-E72D297353CC}">
              <c16:uniqueId val="{00000009-221C-41C1-8169-E292566FC03B}"/>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9:$K$9</c:f>
              <c:numCache>
                <c:formatCode>0.0</c:formatCode>
                <c:ptCount val="5"/>
                <c:pt idx="0">
                  <c:v>6.5</c:v>
                </c:pt>
                <c:pt idx="1">
                  <c:v>6.9</c:v>
                </c:pt>
                <c:pt idx="2">
                  <c:v>7.7</c:v>
                </c:pt>
                <c:pt idx="3">
                  <c:v>6.8</c:v>
                </c:pt>
                <c:pt idx="4">
                  <c:v>6.8</c:v>
                </c:pt>
              </c:numCache>
            </c:numRef>
          </c:val>
          <c:extLst>
            <c:ext xmlns:c16="http://schemas.microsoft.com/office/drawing/2014/chart" uri="{C3380CC4-5D6E-409C-BE32-E72D297353CC}">
              <c16:uniqueId val="{00000000-4D74-4A02-9184-39BF192DF4DB}"/>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12:$K$12</c:f>
              <c:numCache>
                <c:formatCode>0.0</c:formatCode>
                <c:ptCount val="5"/>
                <c:pt idx="0">
                  <c:v>19.600000000000001</c:v>
                </c:pt>
                <c:pt idx="1">
                  <c:v>20.399999999999999</c:v>
                </c:pt>
                <c:pt idx="2">
                  <c:v>24</c:v>
                </c:pt>
                <c:pt idx="3">
                  <c:v>22.6</c:v>
                </c:pt>
                <c:pt idx="4">
                  <c:v>22.8</c:v>
                </c:pt>
              </c:numCache>
            </c:numRef>
          </c:val>
          <c:extLst>
            <c:ext xmlns:c16="http://schemas.microsoft.com/office/drawing/2014/chart" uri="{C3380CC4-5D6E-409C-BE32-E72D297353CC}">
              <c16:uniqueId val="{00000001-4D74-4A02-9184-39BF192DF4DB}"/>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10:$K$10</c:f>
              <c:numCache>
                <c:formatCode>0.0</c:formatCode>
                <c:ptCount val="5"/>
                <c:pt idx="0">
                  <c:v>6.4</c:v>
                </c:pt>
                <c:pt idx="1">
                  <c:v>6.6</c:v>
                </c:pt>
                <c:pt idx="2">
                  <c:v>5.8</c:v>
                </c:pt>
                <c:pt idx="3">
                  <c:v>5.3</c:v>
                </c:pt>
                <c:pt idx="4">
                  <c:v>4.9000000000000004</c:v>
                </c:pt>
              </c:numCache>
            </c:numRef>
          </c:val>
          <c:extLst>
            <c:ext xmlns:c16="http://schemas.microsoft.com/office/drawing/2014/chart" uri="{C3380CC4-5D6E-409C-BE32-E72D297353CC}">
              <c16:uniqueId val="{00000002-4D74-4A02-9184-39BF192DF4DB}"/>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11:$K$11</c:f>
              <c:numCache>
                <c:formatCode>0.0</c:formatCode>
                <c:ptCount val="5"/>
                <c:pt idx="0">
                  <c:v>2.4</c:v>
                </c:pt>
                <c:pt idx="1">
                  <c:v>3</c:v>
                </c:pt>
                <c:pt idx="2">
                  <c:v>4.7</c:v>
                </c:pt>
                <c:pt idx="3">
                  <c:v>5.8</c:v>
                </c:pt>
                <c:pt idx="4">
                  <c:v>6.3</c:v>
                </c:pt>
              </c:numCache>
            </c:numRef>
          </c:val>
          <c:extLst>
            <c:ext xmlns:c16="http://schemas.microsoft.com/office/drawing/2014/chart" uri="{C3380CC4-5D6E-409C-BE32-E72D297353CC}">
              <c16:uniqueId val="{00000003-4D74-4A02-9184-39BF192DF4DB}"/>
            </c:ext>
          </c:extLst>
        </c:ser>
        <c:dLbls>
          <c:showLegendKey val="0"/>
          <c:showVal val="0"/>
          <c:showCatName val="0"/>
          <c:showSerName val="0"/>
          <c:showPercent val="0"/>
          <c:showBubbleSize val="0"/>
        </c:dLbls>
        <c:gapWidth val="7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D74-4A02-9184-39BF192DF4DB}"/>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D74-4A02-9184-39BF192DF4DB}"/>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D74-4A02-9184-39BF192DF4DB}"/>
                </c:ext>
              </c:extLst>
            </c:dLbl>
            <c:dLbl>
              <c:idx val="3"/>
              <c:layout>
                <c:manualLayout>
                  <c:x val="-6.5726447883474856E-2"/>
                  <c:y val="-1.9452039934614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D74-4A02-9184-39BF192DF4DB}"/>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D74-4A02-9184-39BF192DF4D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13:$K$13</c:f>
              <c:numCache>
                <c:formatCode>0.0</c:formatCode>
                <c:ptCount val="5"/>
                <c:pt idx="0">
                  <c:v>34.9</c:v>
                </c:pt>
                <c:pt idx="1">
                  <c:v>36.9</c:v>
                </c:pt>
                <c:pt idx="2">
                  <c:v>42.2</c:v>
                </c:pt>
                <c:pt idx="3">
                  <c:v>40.4</c:v>
                </c:pt>
                <c:pt idx="4">
                  <c:v>40.799999999999997</c:v>
                </c:pt>
              </c:numCache>
            </c:numRef>
          </c:val>
          <c:smooth val="0"/>
          <c:extLst>
            <c:ext xmlns:c16="http://schemas.microsoft.com/office/drawing/2014/chart" uri="{C3380CC4-5D6E-409C-BE32-E72D297353CC}">
              <c16:uniqueId val="{00000009-4D74-4A02-9184-39BF192DF4DB}"/>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9:$K$9</c:f>
              <c:numCache>
                <c:formatCode>0.0</c:formatCode>
                <c:ptCount val="5"/>
                <c:pt idx="0">
                  <c:v>6.5</c:v>
                </c:pt>
                <c:pt idx="1">
                  <c:v>6.9</c:v>
                </c:pt>
                <c:pt idx="2">
                  <c:v>7.7</c:v>
                </c:pt>
                <c:pt idx="3">
                  <c:v>6.8</c:v>
                </c:pt>
                <c:pt idx="4">
                  <c:v>6.8</c:v>
                </c:pt>
              </c:numCache>
            </c:numRef>
          </c:val>
          <c:extLst>
            <c:ext xmlns:c16="http://schemas.microsoft.com/office/drawing/2014/chart" uri="{C3380CC4-5D6E-409C-BE32-E72D297353CC}">
              <c16:uniqueId val="{00000000-99D8-4002-8AFC-020ABA112C6C}"/>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12:$K$12</c:f>
              <c:numCache>
                <c:formatCode>0.0</c:formatCode>
                <c:ptCount val="5"/>
                <c:pt idx="0">
                  <c:v>19.600000000000001</c:v>
                </c:pt>
                <c:pt idx="1">
                  <c:v>20.399999999999999</c:v>
                </c:pt>
                <c:pt idx="2">
                  <c:v>24</c:v>
                </c:pt>
                <c:pt idx="3">
                  <c:v>22.6</c:v>
                </c:pt>
                <c:pt idx="4">
                  <c:v>22.8</c:v>
                </c:pt>
              </c:numCache>
            </c:numRef>
          </c:val>
          <c:extLst>
            <c:ext xmlns:c16="http://schemas.microsoft.com/office/drawing/2014/chart" uri="{C3380CC4-5D6E-409C-BE32-E72D297353CC}">
              <c16:uniqueId val="{00000001-99D8-4002-8AFC-020ABA112C6C}"/>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10:$K$10</c:f>
              <c:numCache>
                <c:formatCode>0.0</c:formatCode>
                <c:ptCount val="5"/>
                <c:pt idx="0">
                  <c:v>6.4</c:v>
                </c:pt>
                <c:pt idx="1">
                  <c:v>6.6</c:v>
                </c:pt>
                <c:pt idx="2">
                  <c:v>5.8</c:v>
                </c:pt>
                <c:pt idx="3">
                  <c:v>5.3</c:v>
                </c:pt>
                <c:pt idx="4">
                  <c:v>4.9000000000000004</c:v>
                </c:pt>
              </c:numCache>
            </c:numRef>
          </c:val>
          <c:extLst>
            <c:ext xmlns:c16="http://schemas.microsoft.com/office/drawing/2014/chart" uri="{C3380CC4-5D6E-409C-BE32-E72D297353CC}">
              <c16:uniqueId val="{00000002-99D8-4002-8AFC-020ABA112C6C}"/>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11:$K$11</c:f>
              <c:numCache>
                <c:formatCode>0.0</c:formatCode>
                <c:ptCount val="5"/>
                <c:pt idx="0">
                  <c:v>2.4</c:v>
                </c:pt>
                <c:pt idx="1">
                  <c:v>3</c:v>
                </c:pt>
                <c:pt idx="2">
                  <c:v>4.7</c:v>
                </c:pt>
                <c:pt idx="3">
                  <c:v>5.8</c:v>
                </c:pt>
                <c:pt idx="4">
                  <c:v>6.3</c:v>
                </c:pt>
              </c:numCache>
            </c:numRef>
          </c:val>
          <c:extLst>
            <c:ext xmlns:c16="http://schemas.microsoft.com/office/drawing/2014/chart" uri="{C3380CC4-5D6E-409C-BE32-E72D297353CC}">
              <c16:uniqueId val="{00000003-99D8-4002-8AFC-020ABA112C6C}"/>
            </c:ext>
          </c:extLst>
        </c:ser>
        <c:dLbls>
          <c:showLegendKey val="0"/>
          <c:showVal val="0"/>
          <c:showCatName val="0"/>
          <c:showSerName val="0"/>
          <c:showPercent val="0"/>
          <c:showBubbleSize val="0"/>
        </c:dLbls>
        <c:gapWidth val="7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9D8-4002-8AFC-020ABA112C6C}"/>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9D8-4002-8AFC-020ABA112C6C}"/>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9D8-4002-8AFC-020ABA112C6C}"/>
                </c:ext>
              </c:extLst>
            </c:dLbl>
            <c:dLbl>
              <c:idx val="3"/>
              <c:layout>
                <c:manualLayout>
                  <c:x val="-6.5726447883474856E-2"/>
                  <c:y val="-1.9452039934614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9D8-4002-8AFC-020ABA112C6C}"/>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9D8-4002-8AFC-020ABA112C6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100</c:v>
                </c:pt>
                <c:pt idx="1">
                  <c:v>43465</c:v>
                </c:pt>
                <c:pt idx="2">
                  <c:v>43830</c:v>
                </c:pt>
                <c:pt idx="3">
                  <c:v>44196</c:v>
                </c:pt>
                <c:pt idx="4">
                  <c:v>44286</c:v>
                </c:pt>
              </c:numCache>
            </c:numRef>
          </c:cat>
          <c:val>
            <c:numRef>
              <c:f>'9'!$G$13:$K$13</c:f>
              <c:numCache>
                <c:formatCode>0.0</c:formatCode>
                <c:ptCount val="5"/>
                <c:pt idx="0">
                  <c:v>34.9</c:v>
                </c:pt>
                <c:pt idx="1">
                  <c:v>36.9</c:v>
                </c:pt>
                <c:pt idx="2">
                  <c:v>42.2</c:v>
                </c:pt>
                <c:pt idx="3">
                  <c:v>40.4</c:v>
                </c:pt>
                <c:pt idx="4">
                  <c:v>40.799999999999997</c:v>
                </c:pt>
              </c:numCache>
            </c:numRef>
          </c:val>
          <c:smooth val="0"/>
          <c:extLst>
            <c:ext xmlns:c16="http://schemas.microsoft.com/office/drawing/2014/chart" uri="{C3380CC4-5D6E-409C-BE32-E72D297353CC}">
              <c16:uniqueId val="{00000009-99D8-4002-8AFC-020ABA112C6C}"/>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9:$K$9</c:f>
              <c:numCache>
                <c:formatCode>#,##0</c:formatCode>
                <c:ptCount val="5"/>
                <c:pt idx="0">
                  <c:v>7.1559999999999997</c:v>
                </c:pt>
                <c:pt idx="1">
                  <c:v>7.694</c:v>
                </c:pt>
                <c:pt idx="2">
                  <c:v>7.827</c:v>
                </c:pt>
                <c:pt idx="3">
                  <c:v>7.63</c:v>
                </c:pt>
                <c:pt idx="4">
                  <c:v>7.556</c:v>
                </c:pt>
              </c:numCache>
            </c:numRef>
          </c:val>
          <c:extLst>
            <c:ext xmlns:c16="http://schemas.microsoft.com/office/drawing/2014/chart" uri="{C3380CC4-5D6E-409C-BE32-E72D297353CC}">
              <c16:uniqueId val="{00000000-41CF-4F02-8CA0-9EEEED7D8BA4}"/>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12:$K$12</c:f>
              <c:numCache>
                <c:formatCode>#,##0</c:formatCode>
                <c:ptCount val="5"/>
                <c:pt idx="0">
                  <c:v>20.564</c:v>
                </c:pt>
                <c:pt idx="1">
                  <c:v>19.940000000000001</c:v>
                </c:pt>
                <c:pt idx="2">
                  <c:v>19.946999999999999</c:v>
                </c:pt>
                <c:pt idx="3">
                  <c:v>19.696000000000002</c:v>
                </c:pt>
                <c:pt idx="4">
                  <c:v>19.495000000000001</c:v>
                </c:pt>
              </c:numCache>
            </c:numRef>
          </c:val>
          <c:extLst>
            <c:ext xmlns:c16="http://schemas.microsoft.com/office/drawing/2014/chart" uri="{C3380CC4-5D6E-409C-BE32-E72D297353CC}">
              <c16:uniqueId val="{00000001-41CF-4F02-8CA0-9EEEED7D8BA4}"/>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10:$K$10</c:f>
              <c:numCache>
                <c:formatCode>#,##0</c:formatCode>
                <c:ptCount val="5"/>
                <c:pt idx="0">
                  <c:v>6.7939999999999996</c:v>
                </c:pt>
                <c:pt idx="1">
                  <c:v>6.49</c:v>
                </c:pt>
                <c:pt idx="2">
                  <c:v>5.6509999999999998</c:v>
                </c:pt>
                <c:pt idx="3">
                  <c:v>5.01</c:v>
                </c:pt>
                <c:pt idx="4">
                  <c:v>5.19</c:v>
                </c:pt>
              </c:numCache>
            </c:numRef>
          </c:val>
          <c:extLst>
            <c:ext xmlns:c16="http://schemas.microsoft.com/office/drawing/2014/chart" uri="{C3380CC4-5D6E-409C-BE32-E72D297353CC}">
              <c16:uniqueId val="{00000002-41CF-4F02-8CA0-9EEEED7D8BA4}"/>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11:$K$11</c:f>
              <c:numCache>
                <c:formatCode>#,##0</c:formatCode>
                <c:ptCount val="5"/>
                <c:pt idx="0">
                  <c:v>2.4889999999999999</c:v>
                </c:pt>
                <c:pt idx="1">
                  <c:v>2.4609999999999999</c:v>
                </c:pt>
                <c:pt idx="2">
                  <c:v>2.5049999999999999</c:v>
                </c:pt>
                <c:pt idx="3">
                  <c:v>2.419</c:v>
                </c:pt>
                <c:pt idx="4">
                  <c:v>2.448</c:v>
                </c:pt>
              </c:numCache>
            </c:numRef>
          </c:val>
          <c:extLst>
            <c:ext xmlns:c16="http://schemas.microsoft.com/office/drawing/2014/chart" uri="{C3380CC4-5D6E-409C-BE32-E72D297353CC}">
              <c16:uniqueId val="{00000003-41CF-4F02-8CA0-9EEEED7D8BA4}"/>
            </c:ext>
          </c:extLst>
        </c:ser>
        <c:dLbls>
          <c:showLegendKey val="0"/>
          <c:showVal val="0"/>
          <c:showCatName val="0"/>
          <c:showSerName val="0"/>
          <c:showPercent val="0"/>
          <c:showBubbleSize val="0"/>
        </c:dLbls>
        <c:gapWidth val="7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1CF-4F02-8CA0-9EEEED7D8BA4}"/>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1CF-4F02-8CA0-9EEEED7D8BA4}"/>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1CF-4F02-8CA0-9EEEED7D8BA4}"/>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1CF-4F02-8CA0-9EEEED7D8BA4}"/>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1CF-4F02-8CA0-9EEEED7D8BA4}"/>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13:$K$13</c:f>
              <c:numCache>
                <c:formatCode>#,##0</c:formatCode>
                <c:ptCount val="5"/>
                <c:pt idx="0">
                  <c:v>37.003</c:v>
                </c:pt>
                <c:pt idx="1">
                  <c:v>36.585000000000001</c:v>
                </c:pt>
                <c:pt idx="2">
                  <c:v>35.93</c:v>
                </c:pt>
                <c:pt idx="3">
                  <c:v>34.755000000000003</c:v>
                </c:pt>
                <c:pt idx="4">
                  <c:v>34.689</c:v>
                </c:pt>
              </c:numCache>
            </c:numRef>
          </c:val>
          <c:smooth val="0"/>
          <c:extLst>
            <c:ext xmlns:c16="http://schemas.microsoft.com/office/drawing/2014/chart" uri="{C3380CC4-5D6E-409C-BE32-E72D297353CC}">
              <c16:uniqueId val="{00000009-41CF-4F02-8CA0-9EEEED7D8BA4}"/>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9:$K$9</c:f>
              <c:numCache>
                <c:formatCode>#,##0</c:formatCode>
                <c:ptCount val="5"/>
                <c:pt idx="0">
                  <c:v>7.1559999999999997</c:v>
                </c:pt>
                <c:pt idx="1">
                  <c:v>7.694</c:v>
                </c:pt>
                <c:pt idx="2">
                  <c:v>7.827</c:v>
                </c:pt>
                <c:pt idx="3">
                  <c:v>7.63</c:v>
                </c:pt>
                <c:pt idx="4">
                  <c:v>7.556</c:v>
                </c:pt>
              </c:numCache>
            </c:numRef>
          </c:val>
          <c:extLst>
            <c:ext xmlns:c16="http://schemas.microsoft.com/office/drawing/2014/chart" uri="{C3380CC4-5D6E-409C-BE32-E72D297353CC}">
              <c16:uniqueId val="{00000000-F1EB-4627-8003-186F28B2D9FE}"/>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12:$K$12</c:f>
              <c:numCache>
                <c:formatCode>#,##0</c:formatCode>
                <c:ptCount val="5"/>
                <c:pt idx="0">
                  <c:v>20.564</c:v>
                </c:pt>
                <c:pt idx="1">
                  <c:v>19.940000000000001</c:v>
                </c:pt>
                <c:pt idx="2">
                  <c:v>19.946999999999999</c:v>
                </c:pt>
                <c:pt idx="3">
                  <c:v>19.696000000000002</c:v>
                </c:pt>
                <c:pt idx="4">
                  <c:v>19.495000000000001</c:v>
                </c:pt>
              </c:numCache>
            </c:numRef>
          </c:val>
          <c:extLst>
            <c:ext xmlns:c16="http://schemas.microsoft.com/office/drawing/2014/chart" uri="{C3380CC4-5D6E-409C-BE32-E72D297353CC}">
              <c16:uniqueId val="{00000001-F1EB-4627-8003-186F28B2D9FE}"/>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10:$K$10</c:f>
              <c:numCache>
                <c:formatCode>#,##0</c:formatCode>
                <c:ptCount val="5"/>
                <c:pt idx="0">
                  <c:v>6.7939999999999996</c:v>
                </c:pt>
                <c:pt idx="1">
                  <c:v>6.49</c:v>
                </c:pt>
                <c:pt idx="2">
                  <c:v>5.6509999999999998</c:v>
                </c:pt>
                <c:pt idx="3">
                  <c:v>5.01</c:v>
                </c:pt>
                <c:pt idx="4">
                  <c:v>5.19</c:v>
                </c:pt>
              </c:numCache>
            </c:numRef>
          </c:val>
          <c:extLst>
            <c:ext xmlns:c16="http://schemas.microsoft.com/office/drawing/2014/chart" uri="{C3380CC4-5D6E-409C-BE32-E72D297353CC}">
              <c16:uniqueId val="{00000002-F1EB-4627-8003-186F28B2D9FE}"/>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11:$K$11</c:f>
              <c:numCache>
                <c:formatCode>#,##0</c:formatCode>
                <c:ptCount val="5"/>
                <c:pt idx="0">
                  <c:v>2.4889999999999999</c:v>
                </c:pt>
                <c:pt idx="1">
                  <c:v>2.4609999999999999</c:v>
                </c:pt>
                <c:pt idx="2">
                  <c:v>2.5049999999999999</c:v>
                </c:pt>
                <c:pt idx="3">
                  <c:v>2.419</c:v>
                </c:pt>
                <c:pt idx="4">
                  <c:v>2.448</c:v>
                </c:pt>
              </c:numCache>
            </c:numRef>
          </c:val>
          <c:extLst>
            <c:ext xmlns:c16="http://schemas.microsoft.com/office/drawing/2014/chart" uri="{C3380CC4-5D6E-409C-BE32-E72D297353CC}">
              <c16:uniqueId val="{00000003-F1EB-4627-8003-186F28B2D9FE}"/>
            </c:ext>
          </c:extLst>
        </c:ser>
        <c:dLbls>
          <c:showLegendKey val="0"/>
          <c:showVal val="0"/>
          <c:showCatName val="0"/>
          <c:showSerName val="0"/>
          <c:showPercent val="0"/>
          <c:showBubbleSize val="0"/>
        </c:dLbls>
        <c:gapWidth val="7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1EB-4627-8003-186F28B2D9FE}"/>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1EB-4627-8003-186F28B2D9FE}"/>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1EB-4627-8003-186F28B2D9FE}"/>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1EB-4627-8003-186F28B2D9FE}"/>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1EB-4627-8003-186F28B2D9FE}"/>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100</c:v>
                </c:pt>
                <c:pt idx="1">
                  <c:v>43465</c:v>
                </c:pt>
                <c:pt idx="2">
                  <c:v>43830</c:v>
                </c:pt>
                <c:pt idx="3">
                  <c:v>44196</c:v>
                </c:pt>
                <c:pt idx="4">
                  <c:v>44286</c:v>
                </c:pt>
              </c:numCache>
            </c:numRef>
          </c:cat>
          <c:val>
            <c:numRef>
              <c:f>'10'!$G$13:$K$13</c:f>
              <c:numCache>
                <c:formatCode>#,##0</c:formatCode>
                <c:ptCount val="5"/>
                <c:pt idx="0">
                  <c:v>37.003</c:v>
                </c:pt>
                <c:pt idx="1">
                  <c:v>36.585000000000001</c:v>
                </c:pt>
                <c:pt idx="2">
                  <c:v>35.93</c:v>
                </c:pt>
                <c:pt idx="3">
                  <c:v>34.755000000000003</c:v>
                </c:pt>
                <c:pt idx="4">
                  <c:v>34.689</c:v>
                </c:pt>
              </c:numCache>
            </c:numRef>
          </c:val>
          <c:smooth val="0"/>
          <c:extLst>
            <c:ext xmlns:c16="http://schemas.microsoft.com/office/drawing/2014/chart" uri="{C3380CC4-5D6E-409C-BE32-E72D297353CC}">
              <c16:uniqueId val="{00000009-F1EB-4627-8003-186F28B2D9FE}"/>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9:$K$9</c:f>
              <c:numCache>
                <c:formatCode>#\ ##0_ ;\-#\ ##0\ </c:formatCode>
                <c:ptCount val="5"/>
                <c:pt idx="0">
                  <c:v>47.695999999999998</c:v>
                </c:pt>
                <c:pt idx="1">
                  <c:v>55.719000000000001</c:v>
                </c:pt>
                <c:pt idx="2">
                  <c:v>65.28</c:v>
                </c:pt>
                <c:pt idx="3">
                  <c:v>76.251999999999995</c:v>
                </c:pt>
                <c:pt idx="4">
                  <c:v>79.025000000000006</c:v>
                </c:pt>
              </c:numCache>
            </c:numRef>
          </c:val>
          <c:extLst>
            <c:ext xmlns:c16="http://schemas.microsoft.com/office/drawing/2014/chart" uri="{C3380CC4-5D6E-409C-BE32-E72D297353CC}">
              <c16:uniqueId val="{00000000-9A6E-494E-966C-48BA8A5C367C}"/>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2:$K$12</c:f>
              <c:numCache>
                <c:formatCode>#\ ##0_ ;\-#\ ##0\ </c:formatCode>
                <c:ptCount val="5"/>
                <c:pt idx="0">
                  <c:v>145.06399999999999</c:v>
                </c:pt>
                <c:pt idx="1">
                  <c:v>174.07499999999999</c:v>
                </c:pt>
                <c:pt idx="2">
                  <c:v>204.911</c:v>
                </c:pt>
                <c:pt idx="3">
                  <c:v>224.24799999999999</c:v>
                </c:pt>
                <c:pt idx="4">
                  <c:v>227.268</c:v>
                </c:pt>
              </c:numCache>
            </c:numRef>
          </c:val>
          <c:extLst>
            <c:ext xmlns:c16="http://schemas.microsoft.com/office/drawing/2014/chart" uri="{C3380CC4-5D6E-409C-BE32-E72D297353CC}">
              <c16:uniqueId val="{00000001-9A6E-494E-966C-48BA8A5C367C}"/>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0:$K$10</c:f>
              <c:numCache>
                <c:formatCode>#\ ##0_ ;\-#\ ##0\ </c:formatCode>
                <c:ptCount val="5"/>
                <c:pt idx="0">
                  <c:v>45.491999999999997</c:v>
                </c:pt>
                <c:pt idx="1">
                  <c:v>47.19</c:v>
                </c:pt>
                <c:pt idx="2">
                  <c:v>55.905999999999999</c:v>
                </c:pt>
                <c:pt idx="3">
                  <c:v>61.39</c:v>
                </c:pt>
                <c:pt idx="4">
                  <c:v>61.750999999999998</c:v>
                </c:pt>
              </c:numCache>
            </c:numRef>
          </c:val>
          <c:extLst>
            <c:ext xmlns:c16="http://schemas.microsoft.com/office/drawing/2014/chart" uri="{C3380CC4-5D6E-409C-BE32-E72D297353CC}">
              <c16:uniqueId val="{00000002-9A6E-494E-966C-48BA8A5C367C}"/>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1:$K$11</c:f>
              <c:numCache>
                <c:formatCode>#\ ##0_ ;\-#\ ##0\ </c:formatCode>
                <c:ptCount val="5"/>
                <c:pt idx="0">
                  <c:v>13.429</c:v>
                </c:pt>
                <c:pt idx="1">
                  <c:v>15.362</c:v>
                </c:pt>
                <c:pt idx="2">
                  <c:v>16.946000000000002</c:v>
                </c:pt>
                <c:pt idx="3">
                  <c:v>19.253</c:v>
                </c:pt>
                <c:pt idx="4">
                  <c:v>20.029</c:v>
                </c:pt>
              </c:numCache>
            </c:numRef>
          </c:val>
          <c:extLst>
            <c:ext xmlns:c16="http://schemas.microsoft.com/office/drawing/2014/chart" uri="{C3380CC4-5D6E-409C-BE32-E72D297353CC}">
              <c16:uniqueId val="{00000003-9A6E-494E-966C-48BA8A5C367C}"/>
            </c:ext>
          </c:extLst>
        </c:ser>
        <c:ser>
          <c:idx val="5"/>
          <c:order val="4"/>
          <c:tx>
            <c:strRef>
              <c:f>'11'!$E$13</c:f>
              <c:strCache>
                <c:ptCount val="1"/>
                <c:pt idx="0">
                  <c:v>Укрпошта</c:v>
                </c:pt>
              </c:strCache>
            </c:strRef>
          </c:tx>
          <c:spPr>
            <a:solidFill>
              <a:srgbClr val="8C969B"/>
            </a:solidFill>
            <a:ln w="19050">
              <a:noFill/>
            </a:ln>
          </c:spPr>
          <c:invertIfNegative val="0"/>
          <c:dLbls>
            <c:dLbl>
              <c:idx val="1"/>
              <c:layout>
                <c:manualLayout>
                  <c:x val="4.8728814236743377E-2"/>
                  <c:y val="-1.21336033935873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A6E-494E-966C-48BA8A5C367C}"/>
                </c:ext>
              </c:extLst>
            </c:dLbl>
            <c:dLbl>
              <c:idx val="2"/>
              <c:layout>
                <c:manualLayout>
                  <c:x val="6.25E-2"/>
                  <c:y val="-1.22404860340391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A6E-494E-966C-48BA8A5C367C}"/>
                </c:ext>
              </c:extLst>
            </c:dLbl>
            <c:dLbl>
              <c:idx val="3"/>
              <c:layout>
                <c:manualLayout>
                  <c:x val="5.8333333333333334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A6E-494E-966C-48BA8A5C367C}"/>
                </c:ext>
              </c:extLst>
            </c:dLbl>
            <c:dLbl>
              <c:idx val="4"/>
              <c:layout>
                <c:manualLayout>
                  <c:x val="6.25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A6E-494E-966C-48BA8A5C367C}"/>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3:$K$13</c:f>
              <c:numCache>
                <c:formatCode>#\ ##0_ ;\-#\ ##0\ </c:formatCode>
                <c:ptCount val="5"/>
                <c:pt idx="0">
                  <c:v>0</c:v>
                </c:pt>
                <c:pt idx="1">
                  <c:v>4.92</c:v>
                </c:pt>
                <c:pt idx="2">
                  <c:v>5.5039999999999996</c:v>
                </c:pt>
                <c:pt idx="3">
                  <c:v>5.0019999999999998</c:v>
                </c:pt>
                <c:pt idx="4">
                  <c:v>5.0019999999999998</c:v>
                </c:pt>
              </c:numCache>
            </c:numRef>
          </c:val>
          <c:extLst>
            <c:ext xmlns:c16="http://schemas.microsoft.com/office/drawing/2014/chart" uri="{C3380CC4-5D6E-409C-BE32-E72D297353CC}">
              <c16:uniqueId val="{00000008-9A6E-494E-966C-48BA8A5C367C}"/>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A6E-494E-966C-48BA8A5C367C}"/>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A6E-494E-966C-48BA8A5C367C}"/>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A6E-494E-966C-48BA8A5C367C}"/>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A6E-494E-966C-48BA8A5C367C}"/>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A6E-494E-966C-48BA8A5C367C}"/>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4:$K$14</c:f>
              <c:numCache>
                <c:formatCode>#\ ##0_ ;\-#\ ##0\ </c:formatCode>
                <c:ptCount val="5"/>
                <c:pt idx="0">
                  <c:v>251.68100000000001</c:v>
                </c:pt>
                <c:pt idx="1">
                  <c:v>297.26600000000002</c:v>
                </c:pt>
                <c:pt idx="2">
                  <c:v>348.54700000000003</c:v>
                </c:pt>
                <c:pt idx="3">
                  <c:v>386.14499999999998</c:v>
                </c:pt>
                <c:pt idx="4">
                  <c:v>393.07499999999999</c:v>
                </c:pt>
              </c:numCache>
            </c:numRef>
          </c:val>
          <c:smooth val="0"/>
          <c:extLst>
            <c:ext xmlns:c16="http://schemas.microsoft.com/office/drawing/2014/chart" uri="{C3380CC4-5D6E-409C-BE32-E72D297353CC}">
              <c16:uniqueId val="{0000000E-9A6E-494E-966C-48BA8A5C367C}"/>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100</c:v>
                </c:pt>
                <c:pt idx="1">
                  <c:v>43465</c:v>
                </c:pt>
                <c:pt idx="2">
                  <c:v>43830</c:v>
                </c:pt>
                <c:pt idx="3">
                  <c:v>44196</c:v>
                </c:pt>
                <c:pt idx="4">
                  <c:v>44286</c:v>
                </c:pt>
              </c:numCache>
            </c:numRef>
          </c:cat>
          <c:val>
            <c:numRef>
              <c:f>'1'!$J$12:$J$16</c:f>
              <c:numCache>
                <c:formatCode>_-* #\ ##0_₴_-;\-* #\ ##0_₴_-;_-* "-"??_₴_-;_-@_-</c:formatCode>
                <c:ptCount val="5"/>
                <c:pt idx="0">
                  <c:v>601</c:v>
                </c:pt>
                <c:pt idx="1">
                  <c:v>616</c:v>
                </c:pt>
                <c:pt idx="2">
                  <c:v>645</c:v>
                </c:pt>
                <c:pt idx="3">
                  <c:v>666</c:v>
                </c:pt>
                <c:pt idx="4">
                  <c:v>670</c:v>
                </c:pt>
              </c:numCache>
            </c:numRef>
          </c:val>
          <c:extLst>
            <c:ext xmlns:c16="http://schemas.microsoft.com/office/drawing/2014/chart" uri="{C3380CC4-5D6E-409C-BE32-E72D297353CC}">
              <c16:uniqueId val="{00000000-6B93-476E-B9E9-F9B262D0D85A}"/>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6B93-476E-B9E9-F9B262D0D85A}"/>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6B93-476E-B9E9-F9B262D0D85A}"/>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6B93-476E-B9E9-F9B262D0D85A}"/>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6B93-476E-B9E9-F9B262D0D85A}"/>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6B93-476E-B9E9-F9B262D0D85A}"/>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6B93-476E-B9E9-F9B262D0D85A}"/>
              </c:ext>
            </c:extLst>
          </c:dPt>
          <c:cat>
            <c:numRef>
              <c:f>'1'!$I$12:$I$16</c:f>
              <c:numCache>
                <c:formatCode>m/d/yyyy</c:formatCode>
                <c:ptCount val="5"/>
                <c:pt idx="0">
                  <c:v>43100</c:v>
                </c:pt>
                <c:pt idx="1">
                  <c:v>43465</c:v>
                </c:pt>
                <c:pt idx="2">
                  <c:v>43830</c:v>
                </c:pt>
                <c:pt idx="3">
                  <c:v>44196</c:v>
                </c:pt>
                <c:pt idx="4">
                  <c:v>44286</c:v>
                </c:pt>
              </c:numCache>
            </c:numRef>
          </c:cat>
          <c:val>
            <c:numRef>
              <c:f>'1'!$M$12:$M$16</c:f>
              <c:numCache>
                <c:formatCode>_-* #\ ##0_₴_-;\-* #\ ##0_₴_-;_-* "-"??_₴_-;_-@_-</c:formatCode>
                <c:ptCount val="5"/>
                <c:pt idx="0">
                  <c:v>492</c:v>
                </c:pt>
                <c:pt idx="1">
                  <c:v>525</c:v>
                </c:pt>
                <c:pt idx="2">
                  <c:v>552</c:v>
                </c:pt>
                <c:pt idx="3">
                  <c:v>566</c:v>
                </c:pt>
                <c:pt idx="4">
                  <c:v>555</c:v>
                </c:pt>
              </c:numCache>
            </c:numRef>
          </c:val>
          <c:extLst>
            <c:ext xmlns:c16="http://schemas.microsoft.com/office/drawing/2014/chart" uri="{C3380CC4-5D6E-409C-BE32-E72D297353CC}">
              <c16:uniqueId val="{0000000D-6B93-476E-B9E9-F9B262D0D85A}"/>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100</c:v>
                </c:pt>
                <c:pt idx="1">
                  <c:v>43465</c:v>
                </c:pt>
                <c:pt idx="2">
                  <c:v>43830</c:v>
                </c:pt>
                <c:pt idx="3">
                  <c:v>44196</c:v>
                </c:pt>
                <c:pt idx="4">
                  <c:v>44286</c:v>
                </c:pt>
              </c:numCache>
            </c:numRef>
          </c:cat>
          <c:val>
            <c:numRef>
              <c:f>'1'!$K$12:$K$16</c:f>
              <c:numCache>
                <c:formatCode>_-* #\ ##0_₴_-;\-* #\ ##0_₴_-;_-* "-"??_₴_-;_-@_-</c:formatCode>
                <c:ptCount val="5"/>
                <c:pt idx="0">
                  <c:v>547</c:v>
                </c:pt>
                <c:pt idx="1">
                  <c:v>544</c:v>
                </c:pt>
                <c:pt idx="2">
                  <c:v>539</c:v>
                </c:pt>
                <c:pt idx="3">
                  <c:v>637</c:v>
                </c:pt>
                <c:pt idx="4">
                  <c:v>631</c:v>
                </c:pt>
              </c:numCache>
            </c:numRef>
          </c:val>
          <c:extLst>
            <c:ext xmlns:c16="http://schemas.microsoft.com/office/drawing/2014/chart" uri="{C3380CC4-5D6E-409C-BE32-E72D297353CC}">
              <c16:uniqueId val="{0000000E-6B93-476E-B9E9-F9B262D0D85A}"/>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100</c:v>
                </c:pt>
                <c:pt idx="1">
                  <c:v>43465</c:v>
                </c:pt>
                <c:pt idx="2">
                  <c:v>43830</c:v>
                </c:pt>
                <c:pt idx="3">
                  <c:v>44196</c:v>
                </c:pt>
                <c:pt idx="4">
                  <c:v>44286</c:v>
                </c:pt>
              </c:numCache>
            </c:numRef>
          </c:cat>
          <c:val>
            <c:numRef>
              <c:f>'1'!$L$12:$L$16</c:f>
              <c:numCache>
                <c:formatCode>_-* #\ ##0_₴_-;\-* #\ ##0_₴_-;_-* "-"??_₴_-;_-@_-</c:formatCode>
                <c:ptCount val="5"/>
                <c:pt idx="0">
                  <c:v>208</c:v>
                </c:pt>
                <c:pt idx="1">
                  <c:v>226</c:v>
                </c:pt>
                <c:pt idx="2">
                  <c:v>246</c:v>
                </c:pt>
                <c:pt idx="3">
                  <c:v>336</c:v>
                </c:pt>
                <c:pt idx="4">
                  <c:v>358</c:v>
                </c:pt>
              </c:numCache>
            </c:numRef>
          </c:val>
          <c:extLst>
            <c:ext xmlns:c16="http://schemas.microsoft.com/office/drawing/2014/chart" uri="{C3380CC4-5D6E-409C-BE32-E72D297353CC}">
              <c16:uniqueId val="{0000000F-6B93-476E-B9E9-F9B262D0D85A}"/>
            </c:ext>
          </c:extLst>
        </c:ser>
        <c:dLbls>
          <c:showLegendKey val="0"/>
          <c:showVal val="0"/>
          <c:showCatName val="0"/>
          <c:showSerName val="0"/>
          <c:showPercent val="0"/>
          <c:showBubbleSize val="0"/>
        </c:dLbls>
        <c:gapWidth val="7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tickLblSkip val="1"/>
        <c:tickMarkSkip val="6"/>
        <c:noMultiLvlLbl val="0"/>
      </c:catAx>
      <c:valAx>
        <c:axId val="127766528"/>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9:$K$9</c:f>
              <c:numCache>
                <c:formatCode>#\ ##0_ ;\-#\ ##0\ </c:formatCode>
                <c:ptCount val="5"/>
                <c:pt idx="0">
                  <c:v>47.695999999999998</c:v>
                </c:pt>
                <c:pt idx="1">
                  <c:v>55.719000000000001</c:v>
                </c:pt>
                <c:pt idx="2">
                  <c:v>65.28</c:v>
                </c:pt>
                <c:pt idx="3">
                  <c:v>76.251999999999995</c:v>
                </c:pt>
                <c:pt idx="4">
                  <c:v>79.025000000000006</c:v>
                </c:pt>
              </c:numCache>
            </c:numRef>
          </c:val>
          <c:extLst>
            <c:ext xmlns:c16="http://schemas.microsoft.com/office/drawing/2014/chart" uri="{C3380CC4-5D6E-409C-BE32-E72D297353CC}">
              <c16:uniqueId val="{00000000-2ED6-4713-8F48-A2303F4C8EB5}"/>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2:$K$12</c:f>
              <c:numCache>
                <c:formatCode>#\ ##0_ ;\-#\ ##0\ </c:formatCode>
                <c:ptCount val="5"/>
                <c:pt idx="0">
                  <c:v>145.06399999999999</c:v>
                </c:pt>
                <c:pt idx="1">
                  <c:v>174.07499999999999</c:v>
                </c:pt>
                <c:pt idx="2">
                  <c:v>204.911</c:v>
                </c:pt>
                <c:pt idx="3">
                  <c:v>224.24799999999999</c:v>
                </c:pt>
                <c:pt idx="4">
                  <c:v>227.268</c:v>
                </c:pt>
              </c:numCache>
            </c:numRef>
          </c:val>
          <c:extLst>
            <c:ext xmlns:c16="http://schemas.microsoft.com/office/drawing/2014/chart" uri="{C3380CC4-5D6E-409C-BE32-E72D297353CC}">
              <c16:uniqueId val="{00000001-2ED6-4713-8F48-A2303F4C8EB5}"/>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0:$K$10</c:f>
              <c:numCache>
                <c:formatCode>#\ ##0_ ;\-#\ ##0\ </c:formatCode>
                <c:ptCount val="5"/>
                <c:pt idx="0">
                  <c:v>45.491999999999997</c:v>
                </c:pt>
                <c:pt idx="1">
                  <c:v>47.19</c:v>
                </c:pt>
                <c:pt idx="2">
                  <c:v>55.905999999999999</c:v>
                </c:pt>
                <c:pt idx="3">
                  <c:v>61.39</c:v>
                </c:pt>
                <c:pt idx="4">
                  <c:v>61.750999999999998</c:v>
                </c:pt>
              </c:numCache>
            </c:numRef>
          </c:val>
          <c:extLst>
            <c:ext xmlns:c16="http://schemas.microsoft.com/office/drawing/2014/chart" uri="{C3380CC4-5D6E-409C-BE32-E72D297353CC}">
              <c16:uniqueId val="{00000002-2ED6-4713-8F48-A2303F4C8EB5}"/>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1:$K$11</c:f>
              <c:numCache>
                <c:formatCode>#\ ##0_ ;\-#\ ##0\ </c:formatCode>
                <c:ptCount val="5"/>
                <c:pt idx="0">
                  <c:v>13.429</c:v>
                </c:pt>
                <c:pt idx="1">
                  <c:v>15.362</c:v>
                </c:pt>
                <c:pt idx="2">
                  <c:v>16.946000000000002</c:v>
                </c:pt>
                <c:pt idx="3">
                  <c:v>19.253</c:v>
                </c:pt>
                <c:pt idx="4">
                  <c:v>20.029</c:v>
                </c:pt>
              </c:numCache>
            </c:numRef>
          </c:val>
          <c:extLst>
            <c:ext xmlns:c16="http://schemas.microsoft.com/office/drawing/2014/chart" uri="{C3380CC4-5D6E-409C-BE32-E72D297353CC}">
              <c16:uniqueId val="{00000003-2ED6-4713-8F48-A2303F4C8EB5}"/>
            </c:ext>
          </c:extLst>
        </c:ser>
        <c:ser>
          <c:idx val="5"/>
          <c:order val="4"/>
          <c:tx>
            <c:strRef>
              <c:f>'11'!$F$13</c:f>
              <c:strCache>
                <c:ptCount val="1"/>
                <c:pt idx="0">
                  <c:v>Ukrposhta</c:v>
                </c:pt>
              </c:strCache>
            </c:strRef>
          </c:tx>
          <c:spPr>
            <a:solidFill>
              <a:srgbClr val="8C969B"/>
            </a:solidFill>
            <a:ln w="19050">
              <a:noFill/>
            </a:ln>
          </c:spPr>
          <c:invertIfNegative val="0"/>
          <c:dLbls>
            <c:dLbl>
              <c:idx val="1"/>
              <c:layout>
                <c:manualLayout>
                  <c:x val="4.8728814236743377E-2"/>
                  <c:y val="-1.21336033935873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ED6-4713-8F48-A2303F4C8EB5}"/>
                </c:ext>
              </c:extLst>
            </c:dLbl>
            <c:dLbl>
              <c:idx val="2"/>
              <c:layout>
                <c:manualLayout>
                  <c:x val="6.25E-2"/>
                  <c:y val="-1.22404860340391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ED6-4713-8F48-A2303F4C8EB5}"/>
                </c:ext>
              </c:extLst>
            </c:dLbl>
            <c:dLbl>
              <c:idx val="3"/>
              <c:layout>
                <c:manualLayout>
                  <c:x val="5.8333333333333334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ED6-4713-8F48-A2303F4C8EB5}"/>
                </c:ext>
              </c:extLst>
            </c:dLbl>
            <c:dLbl>
              <c:idx val="4"/>
              <c:layout>
                <c:manualLayout>
                  <c:x val="6.25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ED6-4713-8F48-A2303F4C8EB5}"/>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3:$K$13</c:f>
              <c:numCache>
                <c:formatCode>#\ ##0_ ;\-#\ ##0\ </c:formatCode>
                <c:ptCount val="5"/>
                <c:pt idx="0">
                  <c:v>0</c:v>
                </c:pt>
                <c:pt idx="1">
                  <c:v>4.92</c:v>
                </c:pt>
                <c:pt idx="2">
                  <c:v>5.5039999999999996</c:v>
                </c:pt>
                <c:pt idx="3">
                  <c:v>5.0019999999999998</c:v>
                </c:pt>
                <c:pt idx="4">
                  <c:v>5.0019999999999998</c:v>
                </c:pt>
              </c:numCache>
            </c:numRef>
          </c:val>
          <c:extLst>
            <c:ext xmlns:c16="http://schemas.microsoft.com/office/drawing/2014/chart" uri="{C3380CC4-5D6E-409C-BE32-E72D297353CC}">
              <c16:uniqueId val="{00000008-2ED6-4713-8F48-A2303F4C8EB5}"/>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ED6-4713-8F48-A2303F4C8EB5}"/>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ED6-4713-8F48-A2303F4C8EB5}"/>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ED6-4713-8F48-A2303F4C8EB5}"/>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ED6-4713-8F48-A2303F4C8EB5}"/>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ED6-4713-8F48-A2303F4C8EB5}"/>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100</c:v>
                </c:pt>
                <c:pt idx="1">
                  <c:v>43465</c:v>
                </c:pt>
                <c:pt idx="2">
                  <c:v>43830</c:v>
                </c:pt>
                <c:pt idx="3">
                  <c:v>44196</c:v>
                </c:pt>
                <c:pt idx="4">
                  <c:v>44286</c:v>
                </c:pt>
              </c:numCache>
            </c:numRef>
          </c:cat>
          <c:val>
            <c:numRef>
              <c:f>'11'!$G$14:$K$14</c:f>
              <c:numCache>
                <c:formatCode>#\ ##0_ ;\-#\ ##0\ </c:formatCode>
                <c:ptCount val="5"/>
                <c:pt idx="0">
                  <c:v>251.68100000000001</c:v>
                </c:pt>
                <c:pt idx="1">
                  <c:v>297.26600000000002</c:v>
                </c:pt>
                <c:pt idx="2">
                  <c:v>348.54700000000003</c:v>
                </c:pt>
                <c:pt idx="3">
                  <c:v>386.14499999999998</c:v>
                </c:pt>
                <c:pt idx="4">
                  <c:v>393.07499999999999</c:v>
                </c:pt>
              </c:numCache>
            </c:numRef>
          </c:val>
          <c:smooth val="0"/>
          <c:extLst>
            <c:ext xmlns:c16="http://schemas.microsoft.com/office/drawing/2014/chart" uri="{C3380CC4-5D6E-409C-BE32-E72D297353CC}">
              <c16:uniqueId val="{0000000E-2ED6-4713-8F48-A2303F4C8EB5}"/>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30FC-4085-A750-8235054A786A}"/>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3100</c:v>
                </c:pt>
                <c:pt idx="1">
                  <c:v>43465</c:v>
                </c:pt>
                <c:pt idx="2">
                  <c:v>43830</c:v>
                </c:pt>
                <c:pt idx="3">
                  <c:v>44196</c:v>
                </c:pt>
                <c:pt idx="4">
                  <c:v>44286</c:v>
                </c:pt>
              </c:numCache>
            </c:numRef>
          </c:cat>
          <c:val>
            <c:numRef>
              <c:f>'12'!$J$12:$J$16</c:f>
              <c:numCache>
                <c:formatCode>#,##0</c:formatCode>
                <c:ptCount val="5"/>
                <c:pt idx="0">
                  <c:v>475</c:v>
                </c:pt>
                <c:pt idx="1">
                  <c:v>463</c:v>
                </c:pt>
                <c:pt idx="2">
                  <c:v>511</c:v>
                </c:pt>
                <c:pt idx="3">
                  <c:v>572</c:v>
                </c:pt>
                <c:pt idx="4">
                  <c:v>577</c:v>
                </c:pt>
              </c:numCache>
            </c:numRef>
          </c:val>
          <c:extLst>
            <c:ext xmlns:c16="http://schemas.microsoft.com/office/drawing/2014/chart" uri="{C3380CC4-5D6E-409C-BE32-E72D297353CC}">
              <c16:uniqueId val="{00000001-30FC-4085-A750-8235054A786A}"/>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30FC-4085-A750-8235054A786A}"/>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30FC-4085-A750-8235054A786A}"/>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30FC-4085-A750-8235054A786A}"/>
              </c:ext>
            </c:extLst>
          </c:dPt>
          <c:dPt>
            <c:idx val="5"/>
            <c:invertIfNegative val="0"/>
            <c:bubble3D val="0"/>
            <c:extLst>
              <c:ext xmlns:c16="http://schemas.microsoft.com/office/drawing/2014/chart" uri="{C3380CC4-5D6E-409C-BE32-E72D297353CC}">
                <c16:uniqueId val="{00000007-30FC-4085-A750-8235054A786A}"/>
              </c:ext>
            </c:extLst>
          </c:dPt>
          <c:dPt>
            <c:idx val="6"/>
            <c:invertIfNegative val="0"/>
            <c:bubble3D val="0"/>
            <c:extLst>
              <c:ext xmlns:c16="http://schemas.microsoft.com/office/drawing/2014/chart" uri="{C3380CC4-5D6E-409C-BE32-E72D297353CC}">
                <c16:uniqueId val="{00000008-30FC-4085-A750-8235054A786A}"/>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3100</c:v>
                </c:pt>
                <c:pt idx="1">
                  <c:v>43465</c:v>
                </c:pt>
                <c:pt idx="2">
                  <c:v>43830</c:v>
                </c:pt>
                <c:pt idx="3">
                  <c:v>44196</c:v>
                </c:pt>
                <c:pt idx="4">
                  <c:v>44286</c:v>
                </c:pt>
              </c:numCache>
            </c:numRef>
          </c:cat>
          <c:val>
            <c:numRef>
              <c:f>'12'!$M$12:$M$16</c:f>
              <c:numCache>
                <c:formatCode>#,##0</c:formatCode>
                <c:ptCount val="5"/>
                <c:pt idx="0">
                  <c:v>259</c:v>
                </c:pt>
                <c:pt idx="1">
                  <c:v>282</c:v>
                </c:pt>
                <c:pt idx="2">
                  <c:v>314</c:v>
                </c:pt>
                <c:pt idx="3">
                  <c:v>387</c:v>
                </c:pt>
                <c:pt idx="4">
                  <c:v>377</c:v>
                </c:pt>
              </c:numCache>
            </c:numRef>
          </c:val>
          <c:extLst>
            <c:ext xmlns:c16="http://schemas.microsoft.com/office/drawing/2014/chart" uri="{C3380CC4-5D6E-409C-BE32-E72D297353CC}">
              <c16:uniqueId val="{00000009-30FC-4085-A750-8235054A786A}"/>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3100</c:v>
                </c:pt>
                <c:pt idx="1">
                  <c:v>43465</c:v>
                </c:pt>
                <c:pt idx="2">
                  <c:v>43830</c:v>
                </c:pt>
                <c:pt idx="3">
                  <c:v>44196</c:v>
                </c:pt>
                <c:pt idx="4">
                  <c:v>44286</c:v>
                </c:pt>
              </c:numCache>
            </c:numRef>
          </c:cat>
          <c:val>
            <c:numRef>
              <c:f>'12'!$K$12:$K$16</c:f>
              <c:numCache>
                <c:formatCode>#,##0</c:formatCode>
                <c:ptCount val="5"/>
                <c:pt idx="0">
                  <c:v>416</c:v>
                </c:pt>
                <c:pt idx="1">
                  <c:v>413</c:v>
                </c:pt>
                <c:pt idx="2">
                  <c:v>445</c:v>
                </c:pt>
                <c:pt idx="3">
                  <c:v>550</c:v>
                </c:pt>
                <c:pt idx="4">
                  <c:v>546</c:v>
                </c:pt>
              </c:numCache>
            </c:numRef>
          </c:val>
          <c:extLst>
            <c:ext xmlns:c16="http://schemas.microsoft.com/office/drawing/2014/chart" uri="{C3380CC4-5D6E-409C-BE32-E72D297353CC}">
              <c16:uniqueId val="{0000000A-30FC-4085-A750-8235054A786A}"/>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0FC-4085-A750-8235054A786A}"/>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3100</c:v>
                </c:pt>
                <c:pt idx="1">
                  <c:v>43465</c:v>
                </c:pt>
                <c:pt idx="2">
                  <c:v>43830</c:v>
                </c:pt>
                <c:pt idx="3">
                  <c:v>44196</c:v>
                </c:pt>
                <c:pt idx="4">
                  <c:v>44286</c:v>
                </c:pt>
              </c:numCache>
            </c:numRef>
          </c:cat>
          <c:val>
            <c:numRef>
              <c:f>'12'!$L$12:$L$16</c:f>
              <c:numCache>
                <c:formatCode>#,##0</c:formatCode>
                <c:ptCount val="5"/>
                <c:pt idx="0">
                  <c:v>187</c:v>
                </c:pt>
                <c:pt idx="1">
                  <c:v>201</c:v>
                </c:pt>
                <c:pt idx="2">
                  <c:v>224</c:v>
                </c:pt>
                <c:pt idx="3">
                  <c:v>314</c:v>
                </c:pt>
                <c:pt idx="4">
                  <c:v>337</c:v>
                </c:pt>
              </c:numCache>
            </c:numRef>
          </c:val>
          <c:extLst>
            <c:ext xmlns:c16="http://schemas.microsoft.com/office/drawing/2014/chart" uri="{C3380CC4-5D6E-409C-BE32-E72D297353CC}">
              <c16:uniqueId val="{0000000C-30FC-4085-A750-8235054A786A}"/>
            </c:ext>
          </c:extLst>
        </c:ser>
        <c:dLbls>
          <c:showLegendKey val="0"/>
          <c:showVal val="1"/>
          <c:showCatName val="0"/>
          <c:showSerName val="0"/>
          <c:showPercent val="0"/>
          <c:showBubbleSize val="0"/>
        </c:dLbls>
        <c:gapWidth val="75"/>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0FC-4085-A750-8235054A786A}"/>
                </c:ext>
              </c:extLst>
            </c:dLbl>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0FC-4085-A750-8235054A786A}"/>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0FC-4085-A750-8235054A786A}"/>
                </c:ext>
              </c:extLst>
            </c:dLbl>
            <c:dLbl>
              <c:idx val="3"/>
              <c:layout>
                <c:manualLayout>
                  <c:x val="-7.4548628564872418E-2"/>
                  <c:y val="-4.04892884902124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30FC-4085-A750-8235054A786A}"/>
                </c:ext>
              </c:extLst>
            </c:dLbl>
            <c:dLbl>
              <c:idx val="4"/>
              <c:layout>
                <c:manualLayout>
                  <c:x val="-7.0523478667656361E-2"/>
                  <c:y val="-4.04892884902124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30FC-4085-A750-8235054A786A}"/>
                </c:ext>
              </c:extLst>
            </c:dLbl>
            <c:dLbl>
              <c:idx val="5"/>
              <c:layout>
                <c:manualLayout>
                  <c:x val="-6.322274418872946E-2"/>
                  <c:y val="-4.70965144021917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0FC-4085-A750-8235054A786A}"/>
                </c:ext>
              </c:extLst>
            </c:dLbl>
            <c:dLbl>
              <c:idx val="6"/>
              <c:layout>
                <c:manualLayout>
                  <c:x val="-4.9463387299923112E-2"/>
                  <c:y val="-3.67504629629629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0FC-4085-A750-8235054A786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5</c:f>
              <c:numCache>
                <c:formatCode>m/d/yyyy</c:formatCode>
                <c:ptCount val="4"/>
                <c:pt idx="0">
                  <c:v>43100</c:v>
                </c:pt>
                <c:pt idx="1">
                  <c:v>43465</c:v>
                </c:pt>
                <c:pt idx="2">
                  <c:v>43830</c:v>
                </c:pt>
                <c:pt idx="3">
                  <c:v>44196</c:v>
                </c:pt>
              </c:numCache>
            </c:numRef>
          </c:cat>
          <c:val>
            <c:numRef>
              <c:f>'12'!$N$12:$N$16</c:f>
              <c:numCache>
                <c:formatCode>#,##0</c:formatCode>
                <c:ptCount val="5"/>
                <c:pt idx="0">
                  <c:v>1336</c:v>
                </c:pt>
                <c:pt idx="1">
                  <c:v>1360</c:v>
                </c:pt>
                <c:pt idx="2">
                  <c:v>1493</c:v>
                </c:pt>
                <c:pt idx="3">
                  <c:v>1823</c:v>
                </c:pt>
                <c:pt idx="4">
                  <c:v>1836</c:v>
                </c:pt>
              </c:numCache>
            </c:numRef>
          </c:val>
          <c:smooth val="0"/>
          <c:extLst>
            <c:ext xmlns:c16="http://schemas.microsoft.com/office/drawing/2014/chart" uri="{C3380CC4-5D6E-409C-BE32-E72D297353CC}">
              <c16:uniqueId val="{00000014-30FC-4085-A750-8235054A786A}"/>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3BE3-4D7F-97B9-0631EFC0C8A8}"/>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3100</c:v>
                </c:pt>
                <c:pt idx="1">
                  <c:v>43465</c:v>
                </c:pt>
                <c:pt idx="2">
                  <c:v>43830</c:v>
                </c:pt>
                <c:pt idx="3">
                  <c:v>44196</c:v>
                </c:pt>
                <c:pt idx="4">
                  <c:v>44286</c:v>
                </c:pt>
              </c:numCache>
            </c:numRef>
          </c:cat>
          <c:val>
            <c:numRef>
              <c:f>'12'!$J$12:$J$16</c:f>
              <c:numCache>
                <c:formatCode>#,##0</c:formatCode>
                <c:ptCount val="5"/>
                <c:pt idx="0">
                  <c:v>475</c:v>
                </c:pt>
                <c:pt idx="1">
                  <c:v>463</c:v>
                </c:pt>
                <c:pt idx="2">
                  <c:v>511</c:v>
                </c:pt>
                <c:pt idx="3">
                  <c:v>572</c:v>
                </c:pt>
                <c:pt idx="4">
                  <c:v>577</c:v>
                </c:pt>
              </c:numCache>
            </c:numRef>
          </c:val>
          <c:extLst>
            <c:ext xmlns:c16="http://schemas.microsoft.com/office/drawing/2014/chart" uri="{C3380CC4-5D6E-409C-BE32-E72D297353CC}">
              <c16:uniqueId val="{00000001-3BE3-4D7F-97B9-0631EFC0C8A8}"/>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3BE3-4D7F-97B9-0631EFC0C8A8}"/>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3BE3-4D7F-97B9-0631EFC0C8A8}"/>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3BE3-4D7F-97B9-0631EFC0C8A8}"/>
              </c:ext>
            </c:extLst>
          </c:dPt>
          <c:dPt>
            <c:idx val="5"/>
            <c:invertIfNegative val="0"/>
            <c:bubble3D val="0"/>
            <c:extLst>
              <c:ext xmlns:c16="http://schemas.microsoft.com/office/drawing/2014/chart" uri="{C3380CC4-5D6E-409C-BE32-E72D297353CC}">
                <c16:uniqueId val="{00000007-3BE3-4D7F-97B9-0631EFC0C8A8}"/>
              </c:ext>
            </c:extLst>
          </c:dPt>
          <c:dPt>
            <c:idx val="6"/>
            <c:invertIfNegative val="0"/>
            <c:bubble3D val="0"/>
            <c:extLst>
              <c:ext xmlns:c16="http://schemas.microsoft.com/office/drawing/2014/chart" uri="{C3380CC4-5D6E-409C-BE32-E72D297353CC}">
                <c16:uniqueId val="{00000008-3BE3-4D7F-97B9-0631EFC0C8A8}"/>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3100</c:v>
                </c:pt>
                <c:pt idx="1">
                  <c:v>43465</c:v>
                </c:pt>
                <c:pt idx="2">
                  <c:v>43830</c:v>
                </c:pt>
                <c:pt idx="3">
                  <c:v>44196</c:v>
                </c:pt>
                <c:pt idx="4">
                  <c:v>44286</c:v>
                </c:pt>
              </c:numCache>
            </c:numRef>
          </c:cat>
          <c:val>
            <c:numRef>
              <c:f>'12'!$M$12:$M$16</c:f>
              <c:numCache>
                <c:formatCode>#,##0</c:formatCode>
                <c:ptCount val="5"/>
                <c:pt idx="0">
                  <c:v>259</c:v>
                </c:pt>
                <c:pt idx="1">
                  <c:v>282</c:v>
                </c:pt>
                <c:pt idx="2">
                  <c:v>314</c:v>
                </c:pt>
                <c:pt idx="3">
                  <c:v>387</c:v>
                </c:pt>
                <c:pt idx="4">
                  <c:v>377</c:v>
                </c:pt>
              </c:numCache>
            </c:numRef>
          </c:val>
          <c:extLst>
            <c:ext xmlns:c16="http://schemas.microsoft.com/office/drawing/2014/chart" uri="{C3380CC4-5D6E-409C-BE32-E72D297353CC}">
              <c16:uniqueId val="{00000009-3BE3-4D7F-97B9-0631EFC0C8A8}"/>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3100</c:v>
                </c:pt>
                <c:pt idx="1">
                  <c:v>43465</c:v>
                </c:pt>
                <c:pt idx="2">
                  <c:v>43830</c:v>
                </c:pt>
                <c:pt idx="3">
                  <c:v>44196</c:v>
                </c:pt>
                <c:pt idx="4">
                  <c:v>44286</c:v>
                </c:pt>
              </c:numCache>
            </c:numRef>
          </c:cat>
          <c:val>
            <c:numRef>
              <c:f>'12'!$K$12:$K$16</c:f>
              <c:numCache>
                <c:formatCode>#,##0</c:formatCode>
                <c:ptCount val="5"/>
                <c:pt idx="0">
                  <c:v>416</c:v>
                </c:pt>
                <c:pt idx="1">
                  <c:v>413</c:v>
                </c:pt>
                <c:pt idx="2">
                  <c:v>445</c:v>
                </c:pt>
                <c:pt idx="3">
                  <c:v>550</c:v>
                </c:pt>
                <c:pt idx="4">
                  <c:v>546</c:v>
                </c:pt>
              </c:numCache>
            </c:numRef>
          </c:val>
          <c:extLst>
            <c:ext xmlns:c16="http://schemas.microsoft.com/office/drawing/2014/chart" uri="{C3380CC4-5D6E-409C-BE32-E72D297353CC}">
              <c16:uniqueId val="{0000000A-3BE3-4D7F-97B9-0631EFC0C8A8}"/>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BE3-4D7F-97B9-0631EFC0C8A8}"/>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3100</c:v>
                </c:pt>
                <c:pt idx="1">
                  <c:v>43465</c:v>
                </c:pt>
                <c:pt idx="2">
                  <c:v>43830</c:v>
                </c:pt>
                <c:pt idx="3">
                  <c:v>44196</c:v>
                </c:pt>
                <c:pt idx="4">
                  <c:v>44286</c:v>
                </c:pt>
              </c:numCache>
            </c:numRef>
          </c:cat>
          <c:val>
            <c:numRef>
              <c:f>'12'!$L$12:$L$16</c:f>
              <c:numCache>
                <c:formatCode>#,##0</c:formatCode>
                <c:ptCount val="5"/>
                <c:pt idx="0">
                  <c:v>187</c:v>
                </c:pt>
                <c:pt idx="1">
                  <c:v>201</c:v>
                </c:pt>
                <c:pt idx="2">
                  <c:v>224</c:v>
                </c:pt>
                <c:pt idx="3">
                  <c:v>314</c:v>
                </c:pt>
                <c:pt idx="4">
                  <c:v>337</c:v>
                </c:pt>
              </c:numCache>
            </c:numRef>
          </c:val>
          <c:extLst>
            <c:ext xmlns:c16="http://schemas.microsoft.com/office/drawing/2014/chart" uri="{C3380CC4-5D6E-409C-BE32-E72D297353CC}">
              <c16:uniqueId val="{0000000C-3BE3-4D7F-97B9-0631EFC0C8A8}"/>
            </c:ext>
          </c:extLst>
        </c:ser>
        <c:dLbls>
          <c:showLegendKey val="0"/>
          <c:showVal val="1"/>
          <c:showCatName val="0"/>
          <c:showSerName val="0"/>
          <c:showPercent val="0"/>
          <c:showBubbleSize val="0"/>
        </c:dLbls>
        <c:gapWidth val="75"/>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BE3-4D7F-97B9-0631EFC0C8A8}"/>
                </c:ext>
              </c:extLst>
            </c:dLbl>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BE3-4D7F-97B9-0631EFC0C8A8}"/>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BE3-4D7F-97B9-0631EFC0C8A8}"/>
                </c:ext>
              </c:extLst>
            </c:dLbl>
            <c:dLbl>
              <c:idx val="3"/>
              <c:layout>
                <c:manualLayout>
                  <c:x val="-7.4548628564872418E-2"/>
                  <c:y val="-4.04892884902124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3BE3-4D7F-97B9-0631EFC0C8A8}"/>
                </c:ext>
              </c:extLst>
            </c:dLbl>
            <c:dLbl>
              <c:idx val="4"/>
              <c:layout>
                <c:manualLayout>
                  <c:x val="-7.0523478667656361E-2"/>
                  <c:y val="-4.04892884902124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3BE3-4D7F-97B9-0631EFC0C8A8}"/>
                </c:ext>
              </c:extLst>
            </c:dLbl>
            <c:dLbl>
              <c:idx val="5"/>
              <c:layout>
                <c:manualLayout>
                  <c:x val="-6.322274418872946E-2"/>
                  <c:y val="-4.70965144021917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BE3-4D7F-97B9-0631EFC0C8A8}"/>
                </c:ext>
              </c:extLst>
            </c:dLbl>
            <c:dLbl>
              <c:idx val="6"/>
              <c:layout>
                <c:manualLayout>
                  <c:x val="-4.9463387299923112E-2"/>
                  <c:y val="-3.67504629629629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BE3-4D7F-97B9-0631EFC0C8A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5</c:f>
              <c:numCache>
                <c:formatCode>m/d/yyyy</c:formatCode>
                <c:ptCount val="4"/>
                <c:pt idx="0">
                  <c:v>43100</c:v>
                </c:pt>
                <c:pt idx="1">
                  <c:v>43465</c:v>
                </c:pt>
                <c:pt idx="2">
                  <c:v>43830</c:v>
                </c:pt>
                <c:pt idx="3">
                  <c:v>44196</c:v>
                </c:pt>
              </c:numCache>
            </c:numRef>
          </c:cat>
          <c:val>
            <c:numRef>
              <c:f>'12'!$N$12:$N$16</c:f>
              <c:numCache>
                <c:formatCode>#,##0</c:formatCode>
                <c:ptCount val="5"/>
                <c:pt idx="0">
                  <c:v>1336</c:v>
                </c:pt>
                <c:pt idx="1">
                  <c:v>1360</c:v>
                </c:pt>
                <c:pt idx="2">
                  <c:v>1493</c:v>
                </c:pt>
                <c:pt idx="3">
                  <c:v>1823</c:v>
                </c:pt>
                <c:pt idx="4">
                  <c:v>1836</c:v>
                </c:pt>
              </c:numCache>
            </c:numRef>
          </c:val>
          <c:smooth val="0"/>
          <c:extLst>
            <c:ext xmlns:c16="http://schemas.microsoft.com/office/drawing/2014/chart" uri="{C3380CC4-5D6E-409C-BE32-E72D297353CC}">
              <c16:uniqueId val="{00000014-3BE3-4D7F-97B9-0631EFC0C8A8}"/>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01.21</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04.21</c:v>
                </c:pt>
              </c:strCache>
            </c:strRef>
          </c:cat>
          <c:val>
            <c:numRef>
              <c:f>'13'!$H$20:$R$20</c:f>
              <c:numCache>
                <c:formatCode>0</c:formatCode>
                <c:ptCount val="11"/>
                <c:pt idx="1">
                  <c:v>1819.69</c:v>
                </c:pt>
                <c:pt idx="2">
                  <c:v>1820</c:v>
                </c:pt>
                <c:pt idx="3">
                  <c:v>1848</c:v>
                </c:pt>
                <c:pt idx="4">
                  <c:v>1833</c:v>
                </c:pt>
                <c:pt idx="5">
                  <c:v>1833</c:v>
                </c:pt>
                <c:pt idx="6">
                  <c:v>1839</c:v>
                </c:pt>
                <c:pt idx="7">
                  <c:v>1848</c:v>
                </c:pt>
                <c:pt idx="8">
                  <c:v>1836</c:v>
                </c:pt>
                <c:pt idx="9">
                  <c:v>1836</c:v>
                </c:pt>
              </c:numCache>
            </c:numRef>
          </c:val>
          <c:extLst>
            <c:ext xmlns:c16="http://schemas.microsoft.com/office/drawing/2014/chart" uri="{C3380CC4-5D6E-409C-BE32-E72D297353CC}">
              <c16:uniqueId val="{00000000-44CB-4CBC-97DB-FA9297C7F1FA}"/>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721841111392175E-5"/>
                  <c:y val="-0.1232314072123576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CB-4CBC-97DB-FA9297C7F1FA}"/>
                </c:ext>
              </c:extLst>
            </c:dLbl>
            <c:dLbl>
              <c:idx val="10"/>
              <c:layout>
                <c:manualLayout>
                  <c:x val="-9.2432477007897054E-3"/>
                  <c:y val="-0.2086593349781065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CB-4CBC-97DB-FA9297C7F1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1.21</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04.21</c:v>
                </c:pt>
              </c:strCache>
            </c:strRef>
          </c:cat>
          <c:val>
            <c:numRef>
              <c:f>'13'!$H$17:$R$17</c:f>
              <c:numCache>
                <c:formatCode>0</c:formatCode>
                <c:ptCount val="11"/>
                <c:pt idx="0">
                  <c:v>1823</c:v>
                </c:pt>
                <c:pt idx="10">
                  <c:v>1836</c:v>
                </c:pt>
              </c:numCache>
            </c:numRef>
          </c:val>
          <c:extLst>
            <c:ext xmlns:c16="http://schemas.microsoft.com/office/drawing/2014/chart" uri="{C3380CC4-5D6E-409C-BE32-E72D297353CC}">
              <c16:uniqueId val="{00000003-44CB-4CBC-97DB-FA9297C7F1FA}"/>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4-44CB-4CBC-97DB-FA9297C7F1FA}"/>
                </c:ext>
              </c:extLst>
            </c:dLbl>
            <c:dLbl>
              <c:idx val="2"/>
              <c:layout>
                <c:manualLayout>
                  <c:x val="-3.995685917692682E-3"/>
                  <c:y val="-0.1618872152348798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CB-4CBC-97DB-FA9297C7F1FA}"/>
                </c:ext>
              </c:extLst>
            </c:dLbl>
            <c:dLbl>
              <c:idx val="3"/>
              <c:layout>
                <c:manualLayout>
                  <c:x val="-3.9956140117087197E-3"/>
                  <c:y val="-6.91047972975228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CB-4CBC-97DB-FA9297C7F1FA}"/>
                </c:ext>
              </c:extLst>
            </c:dLbl>
            <c:dLbl>
              <c:idx val="4"/>
              <c:delete val="1"/>
              <c:extLst>
                <c:ext xmlns:c15="http://schemas.microsoft.com/office/drawing/2012/chart" uri="{CE6537A1-D6FC-4f65-9D91-7224C49458BB}"/>
                <c:ext xmlns:c16="http://schemas.microsoft.com/office/drawing/2014/chart" uri="{C3380CC4-5D6E-409C-BE32-E72D297353CC}">
                  <c16:uniqueId val="{00000007-44CB-4CBC-97DB-FA9297C7F1FA}"/>
                </c:ext>
              </c:extLst>
            </c:dLbl>
            <c:dLbl>
              <c:idx val="5"/>
              <c:layout>
                <c:manualLayout>
                  <c:x val="0"/>
                  <c:y val="-6.93802351006627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4CB-4CBC-97DB-FA9297C7F1FA}"/>
                </c:ext>
              </c:extLst>
            </c:dLbl>
            <c:dLbl>
              <c:idx val="6"/>
              <c:layout>
                <c:manualLayout>
                  <c:x val="-7.3253395594888304E-17"/>
                  <c:y val="-6.9380235100662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CB-4CBC-97DB-FA9297C7F1FA}"/>
                </c:ext>
              </c:extLst>
            </c:dLbl>
            <c:dLbl>
              <c:idx val="7"/>
              <c:layout>
                <c:manualLayout>
                  <c:x val="-1.4650679118977661E-16"/>
                  <c:y val="-4.04718038087199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CB-4CBC-97DB-FA9297C7F1FA}"/>
                </c:ext>
              </c:extLst>
            </c:dLbl>
            <c:dLbl>
              <c:idx val="8"/>
              <c:delete val="1"/>
              <c:extLst>
                <c:ext xmlns:c15="http://schemas.microsoft.com/office/drawing/2012/chart" uri="{CE6537A1-D6FC-4f65-9D91-7224C49458BB}"/>
                <c:ext xmlns:c16="http://schemas.microsoft.com/office/drawing/2014/chart" uri="{C3380CC4-5D6E-409C-BE32-E72D297353CC}">
                  <c16:uniqueId val="{0000000B-44CB-4CBC-97DB-FA9297C7F1FA}"/>
                </c:ext>
              </c:extLst>
            </c:dLbl>
            <c:dLbl>
              <c:idx val="9"/>
              <c:delete val="1"/>
              <c:extLst>
                <c:ext xmlns:c15="http://schemas.microsoft.com/office/drawing/2012/chart" uri="{CE6537A1-D6FC-4f65-9D91-7224C49458BB}"/>
                <c:ext xmlns:c16="http://schemas.microsoft.com/office/drawing/2014/chart" uri="{C3380CC4-5D6E-409C-BE32-E72D297353CC}">
                  <c16:uniqueId val="{0000000C-44CB-4CBC-97DB-FA9297C7F1F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5:$R$15</c:f>
              <c:strCache>
                <c:ptCount val="11"/>
                <c:pt idx="0">
                  <c:v>На 01.01.21</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04.21</c:v>
                </c:pt>
              </c:strCache>
            </c:strRef>
          </c:cat>
          <c:val>
            <c:numRef>
              <c:f>'13'!$H$18:$R$18</c:f>
              <c:numCache>
                <c:formatCode>0</c:formatCode>
                <c:ptCount val="11"/>
                <c:pt idx="1">
                  <c:v>0</c:v>
                </c:pt>
                <c:pt idx="2">
                  <c:v>28</c:v>
                </c:pt>
                <c:pt idx="3">
                  <c:v>5</c:v>
                </c:pt>
                <c:pt idx="4">
                  <c:v>0</c:v>
                </c:pt>
                <c:pt idx="5">
                  <c:v>7</c:v>
                </c:pt>
                <c:pt idx="6">
                  <c:v>8</c:v>
                </c:pt>
                <c:pt idx="7">
                  <c:v>1</c:v>
                </c:pt>
                <c:pt idx="8">
                  <c:v>0</c:v>
                </c:pt>
                <c:pt idx="9">
                  <c:v>0</c:v>
                </c:pt>
              </c:numCache>
            </c:numRef>
          </c:val>
          <c:extLst>
            <c:ext xmlns:c16="http://schemas.microsoft.com/office/drawing/2014/chart" uri="{C3380CC4-5D6E-409C-BE32-E72D297353CC}">
              <c16:uniqueId val="{0000000D-44CB-4CBC-97DB-FA9297C7F1FA}"/>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9956859176926455E-3"/>
                  <c:y val="5.7816862583885666E-2"/>
                </c:manualLayout>
              </c:layout>
              <c:tx>
                <c:rich>
                  <a:bodyPr/>
                  <a:lstStyle/>
                  <a:p>
                    <a:r>
                      <a:rPr lang="en-US"/>
                      <a:t>-</a:t>
                    </a:r>
                    <a:fld id="{FF4AB1AB-6787-4847-B481-0458056B880F}"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44CB-4CBC-97DB-FA9297C7F1FA}"/>
                </c:ext>
              </c:extLst>
            </c:dLbl>
            <c:dLbl>
              <c:idx val="4"/>
              <c:layout>
                <c:manualLayout>
                  <c:x val="-3.9956859176926455E-3"/>
                  <c:y val="0.12719709768454843"/>
                </c:manualLayout>
              </c:layout>
              <c:tx>
                <c:rich>
                  <a:bodyPr/>
                  <a:lstStyle/>
                  <a:p>
                    <a:r>
                      <a:rPr lang="en-US"/>
                      <a:t>-</a:t>
                    </a:r>
                    <a:fld id="{05905A8F-9E93-40F9-9DCA-570D32B0F320}"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44CB-4CBC-97DB-FA9297C7F1FA}"/>
                </c:ext>
              </c:extLst>
            </c:dLbl>
            <c:dLbl>
              <c:idx val="8"/>
              <c:layout>
                <c:manualLayout>
                  <c:x val="0"/>
                  <c:y val="0.13876047020132559"/>
                </c:manualLayout>
              </c:layout>
              <c:tx>
                <c:rich>
                  <a:bodyPr/>
                  <a:lstStyle/>
                  <a:p>
                    <a:r>
                      <a:rPr lang="en-US"/>
                      <a:t>-</a:t>
                    </a:r>
                    <a:fld id="{B409660E-AE0F-4124-9E2C-7C40DF620770}"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0-44CB-4CBC-97DB-FA9297C7F1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1.21</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04.21</c:v>
                </c:pt>
              </c:strCache>
            </c:strRef>
          </c:cat>
          <c:val>
            <c:numRef>
              <c:f>'13'!$H$19:$R$19</c:f>
              <c:numCache>
                <c:formatCode>0</c:formatCode>
                <c:ptCount val="11"/>
                <c:pt idx="1">
                  <c:v>3</c:v>
                </c:pt>
                <c:pt idx="2">
                  <c:v>0</c:v>
                </c:pt>
                <c:pt idx="3">
                  <c:v>0</c:v>
                </c:pt>
                <c:pt idx="4">
                  <c:v>20</c:v>
                </c:pt>
                <c:pt idx="5">
                  <c:v>0</c:v>
                </c:pt>
                <c:pt idx="6">
                  <c:v>0</c:v>
                </c:pt>
                <c:pt idx="7">
                  <c:v>0</c:v>
                </c:pt>
                <c:pt idx="8">
                  <c:v>14</c:v>
                </c:pt>
                <c:pt idx="9">
                  <c:v>0</c:v>
                </c:pt>
              </c:numCache>
            </c:numRef>
          </c:val>
          <c:extLst>
            <c:ext xmlns:c16="http://schemas.microsoft.com/office/drawing/2014/chart" uri="{C3380CC4-5D6E-409C-BE32-E72D297353CC}">
              <c16:uniqueId val="{00000011-44CB-4CBC-97DB-FA9297C7F1FA}"/>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870"/>
          <c:min val="18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1 Jan 21</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Apr 21 </c:v>
                </c:pt>
              </c:strCache>
            </c:strRef>
          </c:cat>
          <c:val>
            <c:numRef>
              <c:f>'13'!$H$20:$R$20</c:f>
              <c:numCache>
                <c:formatCode>0</c:formatCode>
                <c:ptCount val="11"/>
                <c:pt idx="1">
                  <c:v>1819.69</c:v>
                </c:pt>
                <c:pt idx="2">
                  <c:v>1820</c:v>
                </c:pt>
                <c:pt idx="3">
                  <c:v>1848</c:v>
                </c:pt>
                <c:pt idx="4">
                  <c:v>1833</c:v>
                </c:pt>
                <c:pt idx="5">
                  <c:v>1833</c:v>
                </c:pt>
                <c:pt idx="6">
                  <c:v>1839</c:v>
                </c:pt>
                <c:pt idx="7">
                  <c:v>1848</c:v>
                </c:pt>
                <c:pt idx="8">
                  <c:v>1836</c:v>
                </c:pt>
                <c:pt idx="9">
                  <c:v>1836</c:v>
                </c:pt>
              </c:numCache>
            </c:numRef>
          </c:val>
          <c:extLst>
            <c:ext xmlns:c16="http://schemas.microsoft.com/office/drawing/2014/chart" uri="{C3380CC4-5D6E-409C-BE32-E72D297353CC}">
              <c16:uniqueId val="{00000000-D75A-4A08-9766-68E2B987BD84}"/>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721841111392175E-5"/>
                  <c:y val="-0.1232314072123576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75A-4A08-9766-68E2B987BD84}"/>
                </c:ext>
              </c:extLst>
            </c:dLbl>
            <c:dLbl>
              <c:idx val="10"/>
              <c:layout>
                <c:manualLayout>
                  <c:x val="-9.2432477007897054E-3"/>
                  <c:y val="-0.1965453086048218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75A-4A08-9766-68E2B987BD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1 Jan 21</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Apr 21 </c:v>
                </c:pt>
              </c:strCache>
            </c:strRef>
          </c:cat>
          <c:val>
            <c:numRef>
              <c:f>'13'!$H$17:$R$17</c:f>
              <c:numCache>
                <c:formatCode>0</c:formatCode>
                <c:ptCount val="11"/>
                <c:pt idx="0">
                  <c:v>1823</c:v>
                </c:pt>
                <c:pt idx="10">
                  <c:v>1836</c:v>
                </c:pt>
              </c:numCache>
            </c:numRef>
          </c:val>
          <c:extLst>
            <c:ext xmlns:c16="http://schemas.microsoft.com/office/drawing/2014/chart" uri="{C3380CC4-5D6E-409C-BE32-E72D297353CC}">
              <c16:uniqueId val="{00000003-D75A-4A08-9766-68E2B987BD84}"/>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4-D75A-4A08-9766-68E2B987BD84}"/>
                </c:ext>
              </c:extLst>
            </c:dLbl>
            <c:dLbl>
              <c:idx val="2"/>
              <c:layout>
                <c:manualLayout>
                  <c:x val="-3.995685917692682E-3"/>
                  <c:y val="-0.1618872152348798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75A-4A08-9766-68E2B987BD84}"/>
                </c:ext>
              </c:extLst>
            </c:dLbl>
            <c:dLbl>
              <c:idx val="3"/>
              <c:layout>
                <c:manualLayout>
                  <c:x val="-3.9956140117087197E-3"/>
                  <c:y val="-6.91047972975228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75A-4A08-9766-68E2B987BD84}"/>
                </c:ext>
              </c:extLst>
            </c:dLbl>
            <c:dLbl>
              <c:idx val="4"/>
              <c:delete val="1"/>
              <c:extLst>
                <c:ext xmlns:c15="http://schemas.microsoft.com/office/drawing/2012/chart" uri="{CE6537A1-D6FC-4f65-9D91-7224C49458BB}"/>
                <c:ext xmlns:c16="http://schemas.microsoft.com/office/drawing/2014/chart" uri="{C3380CC4-5D6E-409C-BE32-E72D297353CC}">
                  <c16:uniqueId val="{00000007-D75A-4A08-9766-68E2B987BD84}"/>
                </c:ext>
              </c:extLst>
            </c:dLbl>
            <c:dLbl>
              <c:idx val="5"/>
              <c:layout>
                <c:manualLayout>
                  <c:x val="0"/>
                  <c:y val="-6.93802351006627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75A-4A08-9766-68E2B987BD84}"/>
                </c:ext>
              </c:extLst>
            </c:dLbl>
            <c:dLbl>
              <c:idx val="6"/>
              <c:layout>
                <c:manualLayout>
                  <c:x val="-7.3253395594888304E-17"/>
                  <c:y val="-6.9380235100662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75A-4A08-9766-68E2B987BD84}"/>
                </c:ext>
              </c:extLst>
            </c:dLbl>
            <c:dLbl>
              <c:idx val="7"/>
              <c:layout>
                <c:manualLayout>
                  <c:x val="-1.4650679118977661E-16"/>
                  <c:y val="-4.04718038087199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75A-4A08-9766-68E2B987BD84}"/>
                </c:ext>
              </c:extLst>
            </c:dLbl>
            <c:dLbl>
              <c:idx val="8"/>
              <c:delete val="1"/>
              <c:extLst>
                <c:ext xmlns:c15="http://schemas.microsoft.com/office/drawing/2012/chart" uri="{CE6537A1-D6FC-4f65-9D91-7224C49458BB}"/>
                <c:ext xmlns:c16="http://schemas.microsoft.com/office/drawing/2014/chart" uri="{C3380CC4-5D6E-409C-BE32-E72D297353CC}">
                  <c16:uniqueId val="{0000000B-D75A-4A08-9766-68E2B987BD84}"/>
                </c:ext>
              </c:extLst>
            </c:dLbl>
            <c:dLbl>
              <c:idx val="9"/>
              <c:delete val="1"/>
              <c:extLst>
                <c:ext xmlns:c15="http://schemas.microsoft.com/office/drawing/2012/chart" uri="{CE6537A1-D6FC-4f65-9D91-7224C49458BB}"/>
                <c:ext xmlns:c16="http://schemas.microsoft.com/office/drawing/2014/chart" uri="{C3380CC4-5D6E-409C-BE32-E72D297353CC}">
                  <c16:uniqueId val="{0000000C-D75A-4A08-9766-68E2B987BD8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6:$R$16</c:f>
              <c:strCache>
                <c:ptCount val="11"/>
                <c:pt idx="0">
                  <c:v>as of 1 Jan 21</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Apr 21 </c:v>
                </c:pt>
              </c:strCache>
            </c:strRef>
          </c:cat>
          <c:val>
            <c:numRef>
              <c:f>'13'!$H$18:$R$18</c:f>
              <c:numCache>
                <c:formatCode>0</c:formatCode>
                <c:ptCount val="11"/>
                <c:pt idx="1">
                  <c:v>0</c:v>
                </c:pt>
                <c:pt idx="2">
                  <c:v>28</c:v>
                </c:pt>
                <c:pt idx="3">
                  <c:v>5</c:v>
                </c:pt>
                <c:pt idx="4">
                  <c:v>0</c:v>
                </c:pt>
                <c:pt idx="5">
                  <c:v>7</c:v>
                </c:pt>
                <c:pt idx="6">
                  <c:v>8</c:v>
                </c:pt>
                <c:pt idx="7">
                  <c:v>1</c:v>
                </c:pt>
                <c:pt idx="8">
                  <c:v>0</c:v>
                </c:pt>
                <c:pt idx="9">
                  <c:v>0</c:v>
                </c:pt>
              </c:numCache>
            </c:numRef>
          </c:val>
          <c:extLst>
            <c:ext xmlns:c16="http://schemas.microsoft.com/office/drawing/2014/chart" uri="{C3380CC4-5D6E-409C-BE32-E72D297353CC}">
              <c16:uniqueId val="{0000000D-D75A-4A08-9766-68E2B987BD84}"/>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9956859176926455E-3"/>
                  <c:y val="5.7816862583885666E-2"/>
                </c:manualLayout>
              </c:layout>
              <c:tx>
                <c:rich>
                  <a:bodyPr/>
                  <a:lstStyle/>
                  <a:p>
                    <a:r>
                      <a:rPr lang="en-US"/>
                      <a:t>-</a:t>
                    </a:r>
                    <a:fld id="{FF4AB1AB-6787-4847-B481-0458056B880F}"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D75A-4A08-9766-68E2B987BD84}"/>
                </c:ext>
              </c:extLst>
            </c:dLbl>
            <c:dLbl>
              <c:idx val="4"/>
              <c:layout>
                <c:manualLayout>
                  <c:x val="-3.9956859176926455E-3"/>
                  <c:y val="0.12719709768454843"/>
                </c:manualLayout>
              </c:layout>
              <c:tx>
                <c:rich>
                  <a:bodyPr/>
                  <a:lstStyle/>
                  <a:p>
                    <a:r>
                      <a:rPr lang="en-US"/>
                      <a:t>-</a:t>
                    </a:r>
                    <a:fld id="{05905A8F-9E93-40F9-9DCA-570D32B0F320}"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D75A-4A08-9766-68E2B987BD84}"/>
                </c:ext>
              </c:extLst>
            </c:dLbl>
            <c:dLbl>
              <c:idx val="8"/>
              <c:layout>
                <c:manualLayout>
                  <c:x val="0"/>
                  <c:y val="0.13876047020132559"/>
                </c:manualLayout>
              </c:layout>
              <c:tx>
                <c:rich>
                  <a:bodyPr/>
                  <a:lstStyle/>
                  <a:p>
                    <a:r>
                      <a:rPr lang="en-US"/>
                      <a:t>-</a:t>
                    </a:r>
                    <a:fld id="{B409660E-AE0F-4124-9E2C-7C40DF620770}"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0-D75A-4A08-9766-68E2B987BD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1 Jan 21</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Apr 21 </c:v>
                </c:pt>
              </c:strCache>
            </c:strRef>
          </c:cat>
          <c:val>
            <c:numRef>
              <c:f>'13'!$H$19:$R$19</c:f>
              <c:numCache>
                <c:formatCode>0</c:formatCode>
                <c:ptCount val="11"/>
                <c:pt idx="1">
                  <c:v>3</c:v>
                </c:pt>
                <c:pt idx="2">
                  <c:v>0</c:v>
                </c:pt>
                <c:pt idx="3">
                  <c:v>0</c:v>
                </c:pt>
                <c:pt idx="4">
                  <c:v>20</c:v>
                </c:pt>
                <c:pt idx="5">
                  <c:v>0</c:v>
                </c:pt>
                <c:pt idx="6">
                  <c:v>0</c:v>
                </c:pt>
                <c:pt idx="7">
                  <c:v>0</c:v>
                </c:pt>
                <c:pt idx="8">
                  <c:v>14</c:v>
                </c:pt>
                <c:pt idx="9">
                  <c:v>0</c:v>
                </c:pt>
              </c:numCache>
            </c:numRef>
          </c:val>
          <c:extLst>
            <c:ext xmlns:c16="http://schemas.microsoft.com/office/drawing/2014/chart" uri="{C3380CC4-5D6E-409C-BE32-E72D297353CC}">
              <c16:uniqueId val="{00000011-D75A-4A08-9766-68E2B987BD84}"/>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870"/>
          <c:min val="18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96897211617"/>
          <c:y val="4.4703703703703704E-2"/>
          <c:w val="0.84900648524544853"/>
          <c:h val="0.63921620370370369"/>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D55-43C6-993D-38AD988F94BB}"/>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I$14:$I$18</c:f>
              <c:numCache>
                <c:formatCode>0.0%</c:formatCode>
                <c:ptCount val="5"/>
                <c:pt idx="0">
                  <c:v>3.4000000000000002E-2</c:v>
                </c:pt>
                <c:pt idx="1">
                  <c:v>3.5000000000000003E-2</c:v>
                </c:pt>
                <c:pt idx="2">
                  <c:v>3.7999999999999999E-2</c:v>
                </c:pt>
                <c:pt idx="3">
                  <c:v>0.04</c:v>
                </c:pt>
                <c:pt idx="4">
                  <c:v>3.7999999999999999E-2</c:v>
                </c:pt>
              </c:numCache>
            </c:numRef>
          </c:val>
          <c:extLst>
            <c:ext xmlns:c16="http://schemas.microsoft.com/office/drawing/2014/chart" uri="{C3380CC4-5D6E-409C-BE32-E72D297353CC}">
              <c16:uniqueId val="{00000001-1D55-43C6-993D-38AD988F94BB}"/>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D55-43C6-993D-38AD988F94BB}"/>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J$14:$J$18</c:f>
              <c:numCache>
                <c:formatCode>0.0%</c:formatCode>
                <c:ptCount val="5"/>
                <c:pt idx="0">
                  <c:v>0.11600000000000001</c:v>
                </c:pt>
                <c:pt idx="1">
                  <c:v>0.11</c:v>
                </c:pt>
                <c:pt idx="2">
                  <c:v>0.15</c:v>
                </c:pt>
                <c:pt idx="3">
                  <c:v>0.14199999999999999</c:v>
                </c:pt>
                <c:pt idx="4">
                  <c:v>0.156</c:v>
                </c:pt>
              </c:numCache>
            </c:numRef>
          </c:val>
          <c:extLst>
            <c:ext xmlns:c16="http://schemas.microsoft.com/office/drawing/2014/chart" uri="{C3380CC4-5D6E-409C-BE32-E72D297353CC}">
              <c16:uniqueId val="{00000003-1D55-43C6-993D-38AD988F94BB}"/>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K$14:$K$18</c:f>
              <c:numCache>
                <c:formatCode>0.0%</c:formatCode>
                <c:ptCount val="5"/>
                <c:pt idx="0">
                  <c:v>0.26100000000000001</c:v>
                </c:pt>
                <c:pt idx="1">
                  <c:v>0.29799999999999999</c:v>
                </c:pt>
                <c:pt idx="2">
                  <c:v>0.245</c:v>
                </c:pt>
                <c:pt idx="3">
                  <c:v>0.317</c:v>
                </c:pt>
                <c:pt idx="4">
                  <c:v>0.318</c:v>
                </c:pt>
              </c:numCache>
            </c:numRef>
          </c:val>
          <c:extLst>
            <c:ext xmlns:c16="http://schemas.microsoft.com/office/drawing/2014/chart" uri="{C3380CC4-5D6E-409C-BE32-E72D297353CC}">
              <c16:uniqueId val="{00000004-1D55-43C6-993D-38AD988F94BB}"/>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D55-43C6-993D-38AD988F94BB}"/>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L$14:$L$18</c:f>
              <c:numCache>
                <c:formatCode>0.0%</c:formatCode>
                <c:ptCount val="5"/>
                <c:pt idx="0">
                  <c:v>0.05</c:v>
                </c:pt>
                <c:pt idx="1">
                  <c:v>4.5999999999999999E-2</c:v>
                </c:pt>
                <c:pt idx="2">
                  <c:v>0.10199999999999999</c:v>
                </c:pt>
                <c:pt idx="3">
                  <c:v>0.09</c:v>
                </c:pt>
                <c:pt idx="4">
                  <c:v>7.8E-2</c:v>
                </c:pt>
              </c:numCache>
            </c:numRef>
          </c:val>
          <c:extLst>
            <c:ext xmlns:c16="http://schemas.microsoft.com/office/drawing/2014/chart" uri="{C3380CC4-5D6E-409C-BE32-E72D297353CC}">
              <c16:uniqueId val="{00000006-1D55-43C6-993D-38AD988F94BB}"/>
            </c:ext>
          </c:extLst>
        </c:ser>
        <c:ser>
          <c:idx val="4"/>
          <c:order val="4"/>
          <c:tx>
            <c:strRef>
              <c:f>'14'!$M$12</c:f>
              <c:strCache>
                <c:ptCount val="1"/>
                <c:pt idx="0">
                  <c:v>Креди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M$14:$M$18</c:f>
              <c:numCache>
                <c:formatCode>0.0%</c:formatCode>
                <c:ptCount val="5"/>
                <c:pt idx="0">
                  <c:v>0.34200000000000003</c:v>
                </c:pt>
                <c:pt idx="1">
                  <c:v>0.34699999999999998</c:v>
                </c:pt>
                <c:pt idx="2">
                  <c:v>0.27800000000000002</c:v>
                </c:pt>
                <c:pt idx="3">
                  <c:v>0.23899999999999999</c:v>
                </c:pt>
                <c:pt idx="4">
                  <c:v>0.23899999999999999</c:v>
                </c:pt>
              </c:numCache>
            </c:numRef>
          </c:val>
          <c:extLst>
            <c:ext xmlns:c16="http://schemas.microsoft.com/office/drawing/2014/chart" uri="{C3380CC4-5D6E-409C-BE32-E72D297353CC}">
              <c16:uniqueId val="{00000007-1D55-43C6-993D-38AD988F94BB}"/>
            </c:ext>
          </c:extLst>
        </c:ser>
        <c:ser>
          <c:idx val="5"/>
          <c:order val="5"/>
          <c:tx>
            <c:strRef>
              <c:f>'14'!$N$12</c:f>
              <c:strCache>
                <c:ptCount val="1"/>
                <c:pt idx="0">
                  <c:v>Кредити фізосіб</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D55-43C6-993D-38AD988F94BB}"/>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N$14:$N$18</c:f>
              <c:numCache>
                <c:formatCode>0.0%</c:formatCode>
                <c:ptCount val="5"/>
                <c:pt idx="0">
                  <c:v>6.9000000000000006E-2</c:v>
                </c:pt>
                <c:pt idx="1">
                  <c:v>8.4000000000000005E-2</c:v>
                </c:pt>
                <c:pt idx="2">
                  <c:v>9.5000000000000001E-2</c:v>
                </c:pt>
                <c:pt idx="3">
                  <c:v>8.2000000000000003E-2</c:v>
                </c:pt>
                <c:pt idx="4">
                  <c:v>8.5999999999999993E-2</c:v>
                </c:pt>
              </c:numCache>
            </c:numRef>
          </c:val>
          <c:extLst>
            <c:ext xmlns:c16="http://schemas.microsoft.com/office/drawing/2014/chart" uri="{C3380CC4-5D6E-409C-BE32-E72D297353CC}">
              <c16:uniqueId val="{00000009-1D55-43C6-993D-38AD988F94BB}"/>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O$14:$O$18</c:f>
              <c:numCache>
                <c:formatCode>0.0%</c:formatCode>
                <c:ptCount val="5"/>
                <c:pt idx="0">
                  <c:v>0.128</c:v>
                </c:pt>
                <c:pt idx="1">
                  <c:v>8.1000000000000003E-2</c:v>
                </c:pt>
                <c:pt idx="2">
                  <c:v>9.0999999999999998E-2</c:v>
                </c:pt>
                <c:pt idx="3">
                  <c:v>0.09</c:v>
                </c:pt>
                <c:pt idx="4">
                  <c:v>8.4000000000000005E-2</c:v>
                </c:pt>
              </c:numCache>
            </c:numRef>
          </c:val>
          <c:extLst>
            <c:ext xmlns:c16="http://schemas.microsoft.com/office/drawing/2014/chart" uri="{C3380CC4-5D6E-409C-BE32-E72D297353CC}">
              <c16:uniqueId val="{0000000A-1D55-43C6-993D-38AD988F94BB}"/>
            </c:ext>
          </c:extLst>
        </c:ser>
        <c:dLbls>
          <c:showLegendKey val="0"/>
          <c:showVal val="1"/>
          <c:showCatName val="0"/>
          <c:showSerName val="0"/>
          <c:showPercent val="0"/>
          <c:showBubbleSize val="0"/>
        </c:dLbls>
        <c:gapWidth val="7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4414768518518515"/>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96897211617"/>
          <c:y val="4.4703703703703704E-2"/>
          <c:w val="0.84900648524544853"/>
          <c:h val="0.63921620370370369"/>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00C-4A15-B32E-799EA9C919C7}"/>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I$14:$I$18</c:f>
              <c:numCache>
                <c:formatCode>0.0%</c:formatCode>
                <c:ptCount val="5"/>
                <c:pt idx="0">
                  <c:v>3.4000000000000002E-2</c:v>
                </c:pt>
                <c:pt idx="1">
                  <c:v>3.5000000000000003E-2</c:v>
                </c:pt>
                <c:pt idx="2">
                  <c:v>3.7999999999999999E-2</c:v>
                </c:pt>
                <c:pt idx="3">
                  <c:v>0.04</c:v>
                </c:pt>
                <c:pt idx="4">
                  <c:v>3.7999999999999999E-2</c:v>
                </c:pt>
              </c:numCache>
            </c:numRef>
          </c:val>
          <c:extLst>
            <c:ext xmlns:c16="http://schemas.microsoft.com/office/drawing/2014/chart" uri="{C3380CC4-5D6E-409C-BE32-E72D297353CC}">
              <c16:uniqueId val="{00000001-300C-4A15-B32E-799EA9C919C7}"/>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00C-4A15-B32E-799EA9C919C7}"/>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J$14:$J$18</c:f>
              <c:numCache>
                <c:formatCode>0.0%</c:formatCode>
                <c:ptCount val="5"/>
                <c:pt idx="0">
                  <c:v>0.11600000000000001</c:v>
                </c:pt>
                <c:pt idx="1">
                  <c:v>0.11</c:v>
                </c:pt>
                <c:pt idx="2">
                  <c:v>0.15</c:v>
                </c:pt>
                <c:pt idx="3">
                  <c:v>0.14199999999999999</c:v>
                </c:pt>
                <c:pt idx="4">
                  <c:v>0.156</c:v>
                </c:pt>
              </c:numCache>
            </c:numRef>
          </c:val>
          <c:extLst>
            <c:ext xmlns:c16="http://schemas.microsoft.com/office/drawing/2014/chart" uri="{C3380CC4-5D6E-409C-BE32-E72D297353CC}">
              <c16:uniqueId val="{00000003-300C-4A15-B32E-799EA9C919C7}"/>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K$14:$K$18</c:f>
              <c:numCache>
                <c:formatCode>0.0%</c:formatCode>
                <c:ptCount val="5"/>
                <c:pt idx="0">
                  <c:v>0.26100000000000001</c:v>
                </c:pt>
                <c:pt idx="1">
                  <c:v>0.29799999999999999</c:v>
                </c:pt>
                <c:pt idx="2">
                  <c:v>0.245</c:v>
                </c:pt>
                <c:pt idx="3">
                  <c:v>0.317</c:v>
                </c:pt>
                <c:pt idx="4">
                  <c:v>0.318</c:v>
                </c:pt>
              </c:numCache>
            </c:numRef>
          </c:val>
          <c:extLst>
            <c:ext xmlns:c16="http://schemas.microsoft.com/office/drawing/2014/chart" uri="{C3380CC4-5D6E-409C-BE32-E72D297353CC}">
              <c16:uniqueId val="{00000004-300C-4A15-B32E-799EA9C919C7}"/>
            </c:ext>
          </c:extLst>
        </c:ser>
        <c:ser>
          <c:idx val="3"/>
          <c:order val="3"/>
          <c:tx>
            <c:strRef>
              <c:f>'14'!$L$13</c:f>
              <c:strCache>
                <c:ptCount val="1"/>
                <c:pt idx="0">
                  <c:v>Certificates of deposit </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00C-4A15-B32E-799EA9C919C7}"/>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L$14:$L$18</c:f>
              <c:numCache>
                <c:formatCode>0.0%</c:formatCode>
                <c:ptCount val="5"/>
                <c:pt idx="0">
                  <c:v>0.05</c:v>
                </c:pt>
                <c:pt idx="1">
                  <c:v>4.5999999999999999E-2</c:v>
                </c:pt>
                <c:pt idx="2">
                  <c:v>0.10199999999999999</c:v>
                </c:pt>
                <c:pt idx="3">
                  <c:v>0.09</c:v>
                </c:pt>
                <c:pt idx="4">
                  <c:v>7.8E-2</c:v>
                </c:pt>
              </c:numCache>
            </c:numRef>
          </c:val>
          <c:extLst>
            <c:ext xmlns:c16="http://schemas.microsoft.com/office/drawing/2014/chart" uri="{C3380CC4-5D6E-409C-BE32-E72D297353CC}">
              <c16:uniqueId val="{00000006-300C-4A15-B32E-799EA9C919C7}"/>
            </c:ext>
          </c:extLst>
        </c:ser>
        <c:ser>
          <c:idx val="4"/>
          <c:order val="4"/>
          <c:tx>
            <c:strRef>
              <c:f>'14'!$M$13</c:f>
              <c:strCache>
                <c:ptCount val="1"/>
                <c:pt idx="0">
                  <c:v>Corp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M$14:$M$18</c:f>
              <c:numCache>
                <c:formatCode>0.0%</c:formatCode>
                <c:ptCount val="5"/>
                <c:pt idx="0">
                  <c:v>0.34200000000000003</c:v>
                </c:pt>
                <c:pt idx="1">
                  <c:v>0.34699999999999998</c:v>
                </c:pt>
                <c:pt idx="2">
                  <c:v>0.27800000000000002</c:v>
                </c:pt>
                <c:pt idx="3">
                  <c:v>0.23899999999999999</c:v>
                </c:pt>
                <c:pt idx="4">
                  <c:v>0.23899999999999999</c:v>
                </c:pt>
              </c:numCache>
            </c:numRef>
          </c:val>
          <c:extLst>
            <c:ext xmlns:c16="http://schemas.microsoft.com/office/drawing/2014/chart" uri="{C3380CC4-5D6E-409C-BE32-E72D297353CC}">
              <c16:uniqueId val="{00000007-300C-4A15-B32E-799EA9C919C7}"/>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00C-4A15-B32E-799EA9C919C7}"/>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N$14:$N$18</c:f>
              <c:numCache>
                <c:formatCode>0.0%</c:formatCode>
                <c:ptCount val="5"/>
                <c:pt idx="0">
                  <c:v>6.9000000000000006E-2</c:v>
                </c:pt>
                <c:pt idx="1">
                  <c:v>8.4000000000000005E-2</c:v>
                </c:pt>
                <c:pt idx="2">
                  <c:v>9.5000000000000001E-2</c:v>
                </c:pt>
                <c:pt idx="3">
                  <c:v>8.2000000000000003E-2</c:v>
                </c:pt>
                <c:pt idx="4">
                  <c:v>8.5999999999999993E-2</c:v>
                </c:pt>
              </c:numCache>
            </c:numRef>
          </c:val>
          <c:extLst>
            <c:ext xmlns:c16="http://schemas.microsoft.com/office/drawing/2014/chart" uri="{C3380CC4-5D6E-409C-BE32-E72D297353CC}">
              <c16:uniqueId val="{00000009-300C-4A15-B32E-799EA9C919C7}"/>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3100</c:v>
                </c:pt>
                <c:pt idx="1">
                  <c:v>43465</c:v>
                </c:pt>
                <c:pt idx="2">
                  <c:v>43830</c:v>
                </c:pt>
                <c:pt idx="3">
                  <c:v>44196</c:v>
                </c:pt>
                <c:pt idx="4">
                  <c:v>44286</c:v>
                </c:pt>
              </c:numCache>
            </c:numRef>
          </c:cat>
          <c:val>
            <c:numRef>
              <c:f>'14'!$O$14:$O$18</c:f>
              <c:numCache>
                <c:formatCode>0.0%</c:formatCode>
                <c:ptCount val="5"/>
                <c:pt idx="0">
                  <c:v>0.128</c:v>
                </c:pt>
                <c:pt idx="1">
                  <c:v>8.1000000000000003E-2</c:v>
                </c:pt>
                <c:pt idx="2">
                  <c:v>9.0999999999999998E-2</c:v>
                </c:pt>
                <c:pt idx="3">
                  <c:v>0.09</c:v>
                </c:pt>
                <c:pt idx="4">
                  <c:v>8.4000000000000005E-2</c:v>
                </c:pt>
              </c:numCache>
            </c:numRef>
          </c:val>
          <c:extLst>
            <c:ext xmlns:c16="http://schemas.microsoft.com/office/drawing/2014/chart" uri="{C3380CC4-5D6E-409C-BE32-E72D297353CC}">
              <c16:uniqueId val="{0000000A-300C-4A15-B32E-799EA9C919C7}"/>
            </c:ext>
          </c:extLst>
        </c:ser>
        <c:dLbls>
          <c:showLegendKey val="0"/>
          <c:showVal val="1"/>
          <c:showCatName val="0"/>
          <c:showSerName val="0"/>
          <c:showPercent val="0"/>
          <c:showBubbleSize val="0"/>
        </c:dLbls>
        <c:gapWidth val="7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4414768518518515"/>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58633645897997"/>
          <c:y val="4.4591645170320937E-2"/>
          <c:w val="0.81236351161498999"/>
          <c:h val="0.62833050454713624"/>
        </c:manualLayout>
      </c:layout>
      <c:lineChart>
        <c:grouping val="standard"/>
        <c:varyColors val="0"/>
        <c:ser>
          <c:idx val="0"/>
          <c:order val="0"/>
          <c:tx>
            <c:strRef>
              <c:f>'15'!$I$10</c:f>
              <c:strCache>
                <c:ptCount val="1"/>
                <c:pt idx="0">
                  <c:v>Суб’єкти господарювання, гривня </c:v>
                </c:pt>
              </c:strCache>
            </c:strRef>
          </c:tx>
          <c:spPr>
            <a:ln w="25400" cmpd="sng">
              <a:solidFill>
                <a:srgbClr val="057D46"/>
              </a:solidFill>
              <a:prstDash val="solid"/>
            </a:ln>
          </c:spPr>
          <c:marker>
            <c:symbol val="none"/>
          </c:marker>
          <c:dLbls>
            <c:dLbl>
              <c:idx val="15"/>
              <c:layout>
                <c:manualLayout>
                  <c:x val="-7.4688796680497924E-2"/>
                  <c:y val="4.90018078794735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12D-4558-BF1B-A29200E6D093}"/>
                </c:ext>
              </c:extLst>
            </c:dLbl>
            <c:dLbl>
              <c:idx val="24"/>
              <c:layout>
                <c:manualLayout>
                  <c:x val="-6.6390041493776086E-2"/>
                  <c:y val="-4.90018078794735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2D-4558-BF1B-A29200E6D0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H$12:$H$27</c:f>
              <c:numCache>
                <c:formatCode>m/d/yyyy</c:formatCode>
                <c:ptCount val="16"/>
                <c:pt idx="0">
                  <c:v>43830</c:v>
                </c:pt>
                <c:pt idx="3">
                  <c:v>43921</c:v>
                </c:pt>
                <c:pt idx="6">
                  <c:v>44012</c:v>
                </c:pt>
                <c:pt idx="9">
                  <c:v>44104</c:v>
                </c:pt>
                <c:pt idx="12">
                  <c:v>44196</c:v>
                </c:pt>
                <c:pt idx="15">
                  <c:v>44286</c:v>
                </c:pt>
              </c:numCache>
            </c:numRef>
          </c:cat>
          <c:val>
            <c:numRef>
              <c:f>'15'!$I$12:$I$27</c:f>
              <c:numCache>
                <c:formatCode>0%</c:formatCode>
                <c:ptCount val="16"/>
                <c:pt idx="0">
                  <c:v>1</c:v>
                </c:pt>
                <c:pt idx="1">
                  <c:v>0.96599999999999997</c:v>
                </c:pt>
                <c:pt idx="2">
                  <c:v>0.97299999999999998</c:v>
                </c:pt>
                <c:pt idx="3">
                  <c:v>1.012</c:v>
                </c:pt>
                <c:pt idx="4">
                  <c:v>0.99299999999999999</c:v>
                </c:pt>
                <c:pt idx="5">
                  <c:v>0.97899999999999998</c:v>
                </c:pt>
                <c:pt idx="6">
                  <c:v>0.97899999999999998</c:v>
                </c:pt>
                <c:pt idx="7">
                  <c:v>0.98399999999999999</c:v>
                </c:pt>
                <c:pt idx="8">
                  <c:v>0.98099999999999998</c:v>
                </c:pt>
                <c:pt idx="9">
                  <c:v>0.97</c:v>
                </c:pt>
                <c:pt idx="10">
                  <c:v>0.96399999999999997</c:v>
                </c:pt>
                <c:pt idx="11">
                  <c:v>0.97299999999999998</c:v>
                </c:pt>
                <c:pt idx="12">
                  <c:v>0.95499999999999996</c:v>
                </c:pt>
                <c:pt idx="13">
                  <c:v>0.96499999999999997</c:v>
                </c:pt>
                <c:pt idx="14">
                  <c:v>0.97199999999999998</c:v>
                </c:pt>
                <c:pt idx="15">
                  <c:v>0.97699999999999998</c:v>
                </c:pt>
              </c:numCache>
            </c:numRef>
          </c:val>
          <c:smooth val="0"/>
          <c:extLst>
            <c:ext xmlns:c16="http://schemas.microsoft.com/office/drawing/2014/chart" uri="{C3380CC4-5D6E-409C-BE32-E72D297353CC}">
              <c16:uniqueId val="{00000002-E12D-4558-BF1B-A29200E6D093}"/>
            </c:ext>
          </c:extLst>
        </c:ser>
        <c:ser>
          <c:idx val="1"/>
          <c:order val="1"/>
          <c:tx>
            <c:strRef>
              <c:f>'15'!$J$10</c:f>
              <c:strCache>
                <c:ptCount val="1"/>
                <c:pt idx="0">
                  <c:v>Суб’єкти господарювання, іноземна валюта (дол. екв.)</c:v>
                </c:pt>
              </c:strCache>
            </c:strRef>
          </c:tx>
          <c:spPr>
            <a:ln w="25400" cmpd="sng">
              <a:solidFill>
                <a:srgbClr val="91C864"/>
              </a:solidFill>
              <a:prstDash val="solid"/>
            </a:ln>
          </c:spPr>
          <c:marker>
            <c:symbol val="none"/>
          </c:marker>
          <c:dLbls>
            <c:dLbl>
              <c:idx val="15"/>
              <c:layout>
                <c:manualLayout>
                  <c:x val="-7.8838174273858919E-2"/>
                  <c:y val="-4.90018078794736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12D-4558-BF1B-A29200E6D093}"/>
                </c:ext>
              </c:extLst>
            </c:dLbl>
            <c:dLbl>
              <c:idx val="24"/>
              <c:layout>
                <c:manualLayout>
                  <c:x val="-6.2240663900415091E-2"/>
                  <c:y val="2.17785812797660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12D-4558-BF1B-A29200E6D0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H$12:$H$27</c:f>
              <c:numCache>
                <c:formatCode>m/d/yyyy</c:formatCode>
                <c:ptCount val="16"/>
                <c:pt idx="0">
                  <c:v>43830</c:v>
                </c:pt>
                <c:pt idx="3">
                  <c:v>43921</c:v>
                </c:pt>
                <c:pt idx="6">
                  <c:v>44012</c:v>
                </c:pt>
                <c:pt idx="9">
                  <c:v>44104</c:v>
                </c:pt>
                <c:pt idx="12">
                  <c:v>44196</c:v>
                </c:pt>
                <c:pt idx="15">
                  <c:v>44286</c:v>
                </c:pt>
              </c:numCache>
            </c:numRef>
          </c:cat>
          <c:val>
            <c:numRef>
              <c:f>'15'!$J$12:$J$27</c:f>
              <c:numCache>
                <c:formatCode>0%</c:formatCode>
                <c:ptCount val="16"/>
                <c:pt idx="0">
                  <c:v>1</c:v>
                </c:pt>
                <c:pt idx="1">
                  <c:v>0.98799999999999999</c:v>
                </c:pt>
                <c:pt idx="2">
                  <c:v>0.98099999999999998</c:v>
                </c:pt>
                <c:pt idx="3">
                  <c:v>0.97199999999999998</c:v>
                </c:pt>
                <c:pt idx="4">
                  <c:v>0.96699999999999997</c:v>
                </c:pt>
                <c:pt idx="5">
                  <c:v>0.95899999999999996</c:v>
                </c:pt>
                <c:pt idx="6">
                  <c:v>0.90700000000000003</c:v>
                </c:pt>
                <c:pt idx="7">
                  <c:v>0.91300000000000003</c:v>
                </c:pt>
                <c:pt idx="8">
                  <c:v>0.92300000000000004</c:v>
                </c:pt>
                <c:pt idx="9">
                  <c:v>0.83199999999999996</c:v>
                </c:pt>
                <c:pt idx="10">
                  <c:v>0.79100000000000004</c:v>
                </c:pt>
                <c:pt idx="11">
                  <c:v>0.746</c:v>
                </c:pt>
                <c:pt idx="12">
                  <c:v>0.73</c:v>
                </c:pt>
                <c:pt idx="13">
                  <c:v>0.72699999999999998</c:v>
                </c:pt>
                <c:pt idx="14">
                  <c:v>0.72599999999999998</c:v>
                </c:pt>
                <c:pt idx="15">
                  <c:v>0.71499999999999997</c:v>
                </c:pt>
              </c:numCache>
            </c:numRef>
          </c:val>
          <c:smooth val="0"/>
          <c:extLst>
            <c:ext xmlns:c16="http://schemas.microsoft.com/office/drawing/2014/chart" uri="{C3380CC4-5D6E-409C-BE32-E72D297353CC}">
              <c16:uniqueId val="{00000005-E12D-4558-BF1B-A29200E6D093}"/>
            </c:ext>
          </c:extLst>
        </c:ser>
        <c:ser>
          <c:idx val="2"/>
          <c:order val="2"/>
          <c:tx>
            <c:strRef>
              <c:f>'15'!$K$10</c:f>
              <c:strCache>
                <c:ptCount val="1"/>
                <c:pt idx="0">
                  <c:v>Фізичні особи, гривня </c:v>
                </c:pt>
              </c:strCache>
            </c:strRef>
          </c:tx>
          <c:spPr>
            <a:ln w="25400" cmpd="sng">
              <a:solidFill>
                <a:srgbClr val="7D0532"/>
              </a:solidFill>
              <a:prstDash val="solid"/>
            </a:ln>
          </c:spPr>
          <c:marker>
            <c:symbol val="none"/>
          </c:marker>
          <c:dLbls>
            <c:dLbl>
              <c:idx val="15"/>
              <c:layout>
                <c:manualLayout>
                  <c:x val="-7.8838174273858919E-2"/>
                  <c:y val="-2.7223226599707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12D-4558-BF1B-A29200E6D093}"/>
                </c:ext>
              </c:extLst>
            </c:dLbl>
            <c:dLbl>
              <c:idx val="24"/>
              <c:layout>
                <c:manualLayout>
                  <c:x val="-6.6390041493775934E-2"/>
                  <c:y val="-3.26678719196490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12D-4558-BF1B-A29200E6D0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H$12:$H$27</c:f>
              <c:numCache>
                <c:formatCode>m/d/yyyy</c:formatCode>
                <c:ptCount val="16"/>
                <c:pt idx="0">
                  <c:v>43830</c:v>
                </c:pt>
                <c:pt idx="3">
                  <c:v>43921</c:v>
                </c:pt>
                <c:pt idx="6">
                  <c:v>44012</c:v>
                </c:pt>
                <c:pt idx="9">
                  <c:v>44104</c:v>
                </c:pt>
                <c:pt idx="12">
                  <c:v>44196</c:v>
                </c:pt>
                <c:pt idx="15">
                  <c:v>44286</c:v>
                </c:pt>
              </c:numCache>
            </c:numRef>
          </c:cat>
          <c:val>
            <c:numRef>
              <c:f>'15'!$K$12:$K$27</c:f>
              <c:numCache>
                <c:formatCode>0%</c:formatCode>
                <c:ptCount val="16"/>
                <c:pt idx="0">
                  <c:v>1</c:v>
                </c:pt>
                <c:pt idx="1">
                  <c:v>1.016</c:v>
                </c:pt>
                <c:pt idx="2">
                  <c:v>1.022</c:v>
                </c:pt>
                <c:pt idx="3">
                  <c:v>1.0309999999999999</c:v>
                </c:pt>
                <c:pt idx="4">
                  <c:v>0.999</c:v>
                </c:pt>
                <c:pt idx="5">
                  <c:v>1</c:v>
                </c:pt>
                <c:pt idx="6">
                  <c:v>1.0109999999999999</c:v>
                </c:pt>
                <c:pt idx="7">
                  <c:v>1.0229999999999999</c:v>
                </c:pt>
                <c:pt idx="8">
                  <c:v>1.04</c:v>
                </c:pt>
                <c:pt idx="9">
                  <c:v>1.03</c:v>
                </c:pt>
                <c:pt idx="10">
                  <c:v>0.98599999999999999</c:v>
                </c:pt>
                <c:pt idx="11">
                  <c:v>1.0009999999999999</c:v>
                </c:pt>
                <c:pt idx="12">
                  <c:v>0.998</c:v>
                </c:pt>
                <c:pt idx="13">
                  <c:v>1.0069999999999999</c:v>
                </c:pt>
                <c:pt idx="14">
                  <c:v>1.022</c:v>
                </c:pt>
                <c:pt idx="15">
                  <c:v>1.0489999999999999</c:v>
                </c:pt>
              </c:numCache>
            </c:numRef>
          </c:val>
          <c:smooth val="0"/>
          <c:extLst>
            <c:ext xmlns:c16="http://schemas.microsoft.com/office/drawing/2014/chart" uri="{C3380CC4-5D6E-409C-BE32-E72D297353CC}">
              <c16:uniqueId val="{00000008-E12D-4558-BF1B-A29200E6D093}"/>
            </c:ext>
          </c:extLst>
        </c:ser>
        <c:ser>
          <c:idx val="3"/>
          <c:order val="3"/>
          <c:tx>
            <c:strRef>
              <c:f>'15'!$L$10</c:f>
              <c:strCache>
                <c:ptCount val="1"/>
                <c:pt idx="0">
                  <c:v>Фізичні особи, іноземна валюта (дол. екв.)</c:v>
                </c:pt>
              </c:strCache>
            </c:strRef>
          </c:tx>
          <c:spPr>
            <a:ln w="25400" cmpd="sng">
              <a:solidFill>
                <a:srgbClr val="DC4B64"/>
              </a:solidFill>
              <a:prstDash val="solid"/>
            </a:ln>
          </c:spPr>
          <c:marker>
            <c:symbol val="none"/>
          </c:marker>
          <c:dLbls>
            <c:dLbl>
              <c:idx val="15"/>
              <c:layout>
                <c:manualLayout>
                  <c:x val="-0.10373443983402506"/>
                  <c:y val="1.6333935959824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12D-4558-BF1B-A29200E6D093}"/>
                </c:ext>
              </c:extLst>
            </c:dLbl>
            <c:dLbl>
              <c:idx val="24"/>
              <c:layout>
                <c:manualLayout>
                  <c:x val="-6.2240663900415091E-2"/>
                  <c:y val="1.6333935959824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12D-4558-BF1B-A29200E6D0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H$12:$H$27</c:f>
              <c:numCache>
                <c:formatCode>m/d/yyyy</c:formatCode>
                <c:ptCount val="16"/>
                <c:pt idx="0">
                  <c:v>43830</c:v>
                </c:pt>
                <c:pt idx="3">
                  <c:v>43921</c:v>
                </c:pt>
                <c:pt idx="6">
                  <c:v>44012</c:v>
                </c:pt>
                <c:pt idx="9">
                  <c:v>44104</c:v>
                </c:pt>
                <c:pt idx="12">
                  <c:v>44196</c:v>
                </c:pt>
                <c:pt idx="15">
                  <c:v>44286</c:v>
                </c:pt>
              </c:numCache>
            </c:numRef>
          </c:cat>
          <c:val>
            <c:numRef>
              <c:f>'15'!$L$12:$L$27</c:f>
              <c:numCache>
                <c:formatCode>0%</c:formatCode>
                <c:ptCount val="16"/>
                <c:pt idx="0">
                  <c:v>1</c:v>
                </c:pt>
                <c:pt idx="1">
                  <c:v>0.997</c:v>
                </c:pt>
                <c:pt idx="2">
                  <c:v>0.99399999999999999</c:v>
                </c:pt>
                <c:pt idx="3">
                  <c:v>0.99099999999999999</c:v>
                </c:pt>
                <c:pt idx="4">
                  <c:v>0.98199999999999998</c:v>
                </c:pt>
                <c:pt idx="5">
                  <c:v>0.98099999999999998</c:v>
                </c:pt>
                <c:pt idx="6">
                  <c:v>0.97299999999999998</c:v>
                </c:pt>
                <c:pt idx="7">
                  <c:v>0.96299999999999997</c:v>
                </c:pt>
                <c:pt idx="8">
                  <c:v>0.96</c:v>
                </c:pt>
                <c:pt idx="9">
                  <c:v>0.92800000000000005</c:v>
                </c:pt>
                <c:pt idx="10">
                  <c:v>0.81799999999999995</c:v>
                </c:pt>
                <c:pt idx="11">
                  <c:v>0.77300000000000002</c:v>
                </c:pt>
                <c:pt idx="12">
                  <c:v>0.69399999999999995</c:v>
                </c:pt>
                <c:pt idx="13">
                  <c:v>0.69299999999999995</c:v>
                </c:pt>
                <c:pt idx="14">
                  <c:v>0.66500000000000004</c:v>
                </c:pt>
                <c:pt idx="15">
                  <c:v>0.65</c:v>
                </c:pt>
              </c:numCache>
            </c:numRef>
          </c:val>
          <c:smooth val="0"/>
          <c:extLst>
            <c:ext xmlns:c16="http://schemas.microsoft.com/office/drawing/2014/chart" uri="{C3380CC4-5D6E-409C-BE32-E72D297353CC}">
              <c16:uniqueId val="{0000000B-E12D-4558-BF1B-A29200E6D093}"/>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3"/>
        <c:noMultiLvlLbl val="1"/>
      </c:catAx>
      <c:valAx>
        <c:axId val="122005376"/>
        <c:scaling>
          <c:orientation val="minMax"/>
          <c:max val="1.1000000000000001"/>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7313963543169395"/>
          <c:w val="0.9294605809128631"/>
          <c:h val="0.2177858127976602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58633645897997"/>
          <c:y val="4.4591645170320937E-2"/>
          <c:w val="0.81236351161498999"/>
          <c:h val="0.62833050454713624"/>
        </c:manualLayout>
      </c:layout>
      <c:lineChart>
        <c:grouping val="standard"/>
        <c:varyColors val="0"/>
        <c:ser>
          <c:idx val="0"/>
          <c:order val="0"/>
          <c:tx>
            <c:strRef>
              <c:f>'15'!$I$11</c:f>
              <c:strCache>
                <c:ptCount val="1"/>
                <c:pt idx="0">
                  <c:v>Hryvnia corporate loans</c:v>
                </c:pt>
              </c:strCache>
            </c:strRef>
          </c:tx>
          <c:spPr>
            <a:ln w="25400" cmpd="sng">
              <a:solidFill>
                <a:srgbClr val="057D46"/>
              </a:solidFill>
              <a:prstDash val="solid"/>
            </a:ln>
          </c:spPr>
          <c:marker>
            <c:symbol val="none"/>
          </c:marker>
          <c:dLbls>
            <c:dLbl>
              <c:idx val="15"/>
              <c:layout>
                <c:manualLayout>
                  <c:x val="-7.4688796680497924E-2"/>
                  <c:y val="4.90018078794735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170-42A5-9A3D-E1680DE5ADDA}"/>
                </c:ext>
              </c:extLst>
            </c:dLbl>
            <c:dLbl>
              <c:idx val="24"/>
              <c:layout>
                <c:manualLayout>
                  <c:x val="-6.6390041493776086E-2"/>
                  <c:y val="-4.90018078794735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70-42A5-9A3D-E1680DE5ADD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H$12:$H$27</c:f>
              <c:numCache>
                <c:formatCode>m/d/yyyy</c:formatCode>
                <c:ptCount val="16"/>
                <c:pt idx="0">
                  <c:v>43830</c:v>
                </c:pt>
                <c:pt idx="3">
                  <c:v>43921</c:v>
                </c:pt>
                <c:pt idx="6">
                  <c:v>44012</c:v>
                </c:pt>
                <c:pt idx="9">
                  <c:v>44104</c:v>
                </c:pt>
                <c:pt idx="12">
                  <c:v>44196</c:v>
                </c:pt>
                <c:pt idx="15">
                  <c:v>44286</c:v>
                </c:pt>
              </c:numCache>
            </c:numRef>
          </c:cat>
          <c:val>
            <c:numRef>
              <c:f>'15'!$I$12:$I$27</c:f>
              <c:numCache>
                <c:formatCode>0%</c:formatCode>
                <c:ptCount val="16"/>
                <c:pt idx="0">
                  <c:v>1</c:v>
                </c:pt>
                <c:pt idx="1">
                  <c:v>0.96599999999999997</c:v>
                </c:pt>
                <c:pt idx="2">
                  <c:v>0.97299999999999998</c:v>
                </c:pt>
                <c:pt idx="3">
                  <c:v>1.012</c:v>
                </c:pt>
                <c:pt idx="4">
                  <c:v>0.99299999999999999</c:v>
                </c:pt>
                <c:pt idx="5">
                  <c:v>0.97899999999999998</c:v>
                </c:pt>
                <c:pt idx="6">
                  <c:v>0.97899999999999998</c:v>
                </c:pt>
                <c:pt idx="7">
                  <c:v>0.98399999999999999</c:v>
                </c:pt>
                <c:pt idx="8">
                  <c:v>0.98099999999999998</c:v>
                </c:pt>
                <c:pt idx="9">
                  <c:v>0.97</c:v>
                </c:pt>
                <c:pt idx="10">
                  <c:v>0.96399999999999997</c:v>
                </c:pt>
                <c:pt idx="11">
                  <c:v>0.97299999999999998</c:v>
                </c:pt>
                <c:pt idx="12">
                  <c:v>0.95499999999999996</c:v>
                </c:pt>
                <c:pt idx="13">
                  <c:v>0.96499999999999997</c:v>
                </c:pt>
                <c:pt idx="14">
                  <c:v>0.97199999999999998</c:v>
                </c:pt>
                <c:pt idx="15">
                  <c:v>0.97699999999999998</c:v>
                </c:pt>
              </c:numCache>
            </c:numRef>
          </c:val>
          <c:smooth val="0"/>
          <c:extLst>
            <c:ext xmlns:c16="http://schemas.microsoft.com/office/drawing/2014/chart" uri="{C3380CC4-5D6E-409C-BE32-E72D297353CC}">
              <c16:uniqueId val="{00000002-2170-42A5-9A3D-E1680DE5ADDA}"/>
            </c:ext>
          </c:extLst>
        </c:ser>
        <c:ser>
          <c:idx val="1"/>
          <c:order val="1"/>
          <c:tx>
            <c:strRef>
              <c:f>'15'!$J$11</c:f>
              <c:strCache>
                <c:ptCount val="1"/>
                <c:pt idx="0">
                  <c:v>FX corporate loans (USD equivalent)</c:v>
                </c:pt>
              </c:strCache>
            </c:strRef>
          </c:tx>
          <c:spPr>
            <a:ln w="25400" cmpd="sng">
              <a:solidFill>
                <a:srgbClr val="91C864"/>
              </a:solidFill>
              <a:prstDash val="solid"/>
            </a:ln>
          </c:spPr>
          <c:marker>
            <c:symbol val="none"/>
          </c:marker>
          <c:dLbls>
            <c:dLbl>
              <c:idx val="15"/>
              <c:layout>
                <c:manualLayout>
                  <c:x val="-7.8838174273858919E-2"/>
                  <c:y val="-4.90018078794736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170-42A5-9A3D-E1680DE5ADDA}"/>
                </c:ext>
              </c:extLst>
            </c:dLbl>
            <c:dLbl>
              <c:idx val="24"/>
              <c:layout>
                <c:manualLayout>
                  <c:x val="-6.2240663900415091E-2"/>
                  <c:y val="2.17785812797660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170-42A5-9A3D-E1680DE5ADD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H$12:$H$27</c:f>
              <c:numCache>
                <c:formatCode>m/d/yyyy</c:formatCode>
                <c:ptCount val="16"/>
                <c:pt idx="0">
                  <c:v>43830</c:v>
                </c:pt>
                <c:pt idx="3">
                  <c:v>43921</c:v>
                </c:pt>
                <c:pt idx="6">
                  <c:v>44012</c:v>
                </c:pt>
                <c:pt idx="9">
                  <c:v>44104</c:v>
                </c:pt>
                <c:pt idx="12">
                  <c:v>44196</c:v>
                </c:pt>
                <c:pt idx="15">
                  <c:v>44286</c:v>
                </c:pt>
              </c:numCache>
            </c:numRef>
          </c:cat>
          <c:val>
            <c:numRef>
              <c:f>'15'!$J$12:$J$27</c:f>
              <c:numCache>
                <c:formatCode>0%</c:formatCode>
                <c:ptCount val="16"/>
                <c:pt idx="0">
                  <c:v>1</c:v>
                </c:pt>
                <c:pt idx="1">
                  <c:v>0.98799999999999999</c:v>
                </c:pt>
                <c:pt idx="2">
                  <c:v>0.98099999999999998</c:v>
                </c:pt>
                <c:pt idx="3">
                  <c:v>0.97199999999999998</c:v>
                </c:pt>
                <c:pt idx="4">
                  <c:v>0.96699999999999997</c:v>
                </c:pt>
                <c:pt idx="5">
                  <c:v>0.95899999999999996</c:v>
                </c:pt>
                <c:pt idx="6">
                  <c:v>0.90700000000000003</c:v>
                </c:pt>
                <c:pt idx="7">
                  <c:v>0.91300000000000003</c:v>
                </c:pt>
                <c:pt idx="8">
                  <c:v>0.92300000000000004</c:v>
                </c:pt>
                <c:pt idx="9">
                  <c:v>0.83199999999999996</c:v>
                </c:pt>
                <c:pt idx="10">
                  <c:v>0.79100000000000004</c:v>
                </c:pt>
                <c:pt idx="11">
                  <c:v>0.746</c:v>
                </c:pt>
                <c:pt idx="12">
                  <c:v>0.73</c:v>
                </c:pt>
                <c:pt idx="13">
                  <c:v>0.72699999999999998</c:v>
                </c:pt>
                <c:pt idx="14">
                  <c:v>0.72599999999999998</c:v>
                </c:pt>
                <c:pt idx="15">
                  <c:v>0.71499999999999997</c:v>
                </c:pt>
              </c:numCache>
            </c:numRef>
          </c:val>
          <c:smooth val="0"/>
          <c:extLst>
            <c:ext xmlns:c16="http://schemas.microsoft.com/office/drawing/2014/chart" uri="{C3380CC4-5D6E-409C-BE32-E72D297353CC}">
              <c16:uniqueId val="{00000005-2170-42A5-9A3D-E1680DE5ADDA}"/>
            </c:ext>
          </c:extLst>
        </c:ser>
        <c:ser>
          <c:idx val="2"/>
          <c:order val="2"/>
          <c:tx>
            <c:strRef>
              <c:f>'15'!$K$11</c:f>
              <c:strCache>
                <c:ptCount val="1"/>
                <c:pt idx="0">
                  <c:v>Hryvnia retail loans</c:v>
                </c:pt>
              </c:strCache>
            </c:strRef>
          </c:tx>
          <c:spPr>
            <a:ln w="25400" cmpd="sng">
              <a:solidFill>
                <a:srgbClr val="7D0532"/>
              </a:solidFill>
              <a:prstDash val="solid"/>
            </a:ln>
          </c:spPr>
          <c:marker>
            <c:symbol val="none"/>
          </c:marker>
          <c:dLbls>
            <c:dLbl>
              <c:idx val="15"/>
              <c:layout>
                <c:manualLayout>
                  <c:x val="-7.8838174273858919E-2"/>
                  <c:y val="-2.7223226599707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170-42A5-9A3D-E1680DE5ADDA}"/>
                </c:ext>
              </c:extLst>
            </c:dLbl>
            <c:dLbl>
              <c:idx val="24"/>
              <c:layout>
                <c:manualLayout>
                  <c:x val="-6.6390041493775934E-2"/>
                  <c:y val="-3.26678719196490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170-42A5-9A3D-E1680DE5ADD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H$12:$H$27</c:f>
              <c:numCache>
                <c:formatCode>m/d/yyyy</c:formatCode>
                <c:ptCount val="16"/>
                <c:pt idx="0">
                  <c:v>43830</c:v>
                </c:pt>
                <c:pt idx="3">
                  <c:v>43921</c:v>
                </c:pt>
                <c:pt idx="6">
                  <c:v>44012</c:v>
                </c:pt>
                <c:pt idx="9">
                  <c:v>44104</c:v>
                </c:pt>
                <c:pt idx="12">
                  <c:v>44196</c:v>
                </c:pt>
                <c:pt idx="15">
                  <c:v>44286</c:v>
                </c:pt>
              </c:numCache>
            </c:numRef>
          </c:cat>
          <c:val>
            <c:numRef>
              <c:f>'15'!$K$12:$K$27</c:f>
              <c:numCache>
                <c:formatCode>0%</c:formatCode>
                <c:ptCount val="16"/>
                <c:pt idx="0">
                  <c:v>1</c:v>
                </c:pt>
                <c:pt idx="1">
                  <c:v>1.016</c:v>
                </c:pt>
                <c:pt idx="2">
                  <c:v>1.022</c:v>
                </c:pt>
                <c:pt idx="3">
                  <c:v>1.0309999999999999</c:v>
                </c:pt>
                <c:pt idx="4">
                  <c:v>0.999</c:v>
                </c:pt>
                <c:pt idx="5">
                  <c:v>1</c:v>
                </c:pt>
                <c:pt idx="6">
                  <c:v>1.0109999999999999</c:v>
                </c:pt>
                <c:pt idx="7">
                  <c:v>1.0229999999999999</c:v>
                </c:pt>
                <c:pt idx="8">
                  <c:v>1.04</c:v>
                </c:pt>
                <c:pt idx="9">
                  <c:v>1.03</c:v>
                </c:pt>
                <c:pt idx="10">
                  <c:v>0.98599999999999999</c:v>
                </c:pt>
                <c:pt idx="11">
                  <c:v>1.0009999999999999</c:v>
                </c:pt>
                <c:pt idx="12">
                  <c:v>0.998</c:v>
                </c:pt>
                <c:pt idx="13">
                  <c:v>1.0069999999999999</c:v>
                </c:pt>
                <c:pt idx="14">
                  <c:v>1.022</c:v>
                </c:pt>
                <c:pt idx="15">
                  <c:v>1.0489999999999999</c:v>
                </c:pt>
              </c:numCache>
            </c:numRef>
          </c:val>
          <c:smooth val="0"/>
          <c:extLst>
            <c:ext xmlns:c16="http://schemas.microsoft.com/office/drawing/2014/chart" uri="{C3380CC4-5D6E-409C-BE32-E72D297353CC}">
              <c16:uniqueId val="{00000008-2170-42A5-9A3D-E1680DE5ADDA}"/>
            </c:ext>
          </c:extLst>
        </c:ser>
        <c:ser>
          <c:idx val="3"/>
          <c:order val="3"/>
          <c:tx>
            <c:strRef>
              <c:f>'15'!$L$11</c:f>
              <c:strCache>
                <c:ptCount val="1"/>
                <c:pt idx="0">
                  <c:v>FX retail loans (USD equivalent)</c:v>
                </c:pt>
              </c:strCache>
            </c:strRef>
          </c:tx>
          <c:spPr>
            <a:ln w="25400" cmpd="sng">
              <a:solidFill>
                <a:srgbClr val="DC4B64"/>
              </a:solidFill>
              <a:prstDash val="solid"/>
            </a:ln>
          </c:spPr>
          <c:marker>
            <c:symbol val="none"/>
          </c:marker>
          <c:dLbls>
            <c:dLbl>
              <c:idx val="15"/>
              <c:layout>
                <c:manualLayout>
                  <c:x val="-0.10373443983402506"/>
                  <c:y val="1.6333935959824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170-42A5-9A3D-E1680DE5ADDA}"/>
                </c:ext>
              </c:extLst>
            </c:dLbl>
            <c:dLbl>
              <c:idx val="24"/>
              <c:layout>
                <c:manualLayout>
                  <c:x val="-6.2240663900415091E-2"/>
                  <c:y val="1.6333935959824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170-42A5-9A3D-E1680DE5ADD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H$12:$H$27</c:f>
              <c:numCache>
                <c:formatCode>m/d/yyyy</c:formatCode>
                <c:ptCount val="16"/>
                <c:pt idx="0">
                  <c:v>43830</c:v>
                </c:pt>
                <c:pt idx="3">
                  <c:v>43921</c:v>
                </c:pt>
                <c:pt idx="6">
                  <c:v>44012</c:v>
                </c:pt>
                <c:pt idx="9">
                  <c:v>44104</c:v>
                </c:pt>
                <c:pt idx="12">
                  <c:v>44196</c:v>
                </c:pt>
                <c:pt idx="15">
                  <c:v>44286</c:v>
                </c:pt>
              </c:numCache>
            </c:numRef>
          </c:cat>
          <c:val>
            <c:numRef>
              <c:f>'15'!$L$12:$L$27</c:f>
              <c:numCache>
                <c:formatCode>0%</c:formatCode>
                <c:ptCount val="16"/>
                <c:pt idx="0">
                  <c:v>1</c:v>
                </c:pt>
                <c:pt idx="1">
                  <c:v>0.997</c:v>
                </c:pt>
                <c:pt idx="2">
                  <c:v>0.99399999999999999</c:v>
                </c:pt>
                <c:pt idx="3">
                  <c:v>0.99099999999999999</c:v>
                </c:pt>
                <c:pt idx="4">
                  <c:v>0.98199999999999998</c:v>
                </c:pt>
                <c:pt idx="5">
                  <c:v>0.98099999999999998</c:v>
                </c:pt>
                <c:pt idx="6">
                  <c:v>0.97299999999999998</c:v>
                </c:pt>
                <c:pt idx="7">
                  <c:v>0.96299999999999997</c:v>
                </c:pt>
                <c:pt idx="8">
                  <c:v>0.96</c:v>
                </c:pt>
                <c:pt idx="9">
                  <c:v>0.92800000000000005</c:v>
                </c:pt>
                <c:pt idx="10">
                  <c:v>0.81799999999999995</c:v>
                </c:pt>
                <c:pt idx="11">
                  <c:v>0.77300000000000002</c:v>
                </c:pt>
                <c:pt idx="12">
                  <c:v>0.69399999999999995</c:v>
                </c:pt>
                <c:pt idx="13">
                  <c:v>0.69299999999999995</c:v>
                </c:pt>
                <c:pt idx="14">
                  <c:v>0.66500000000000004</c:v>
                </c:pt>
                <c:pt idx="15">
                  <c:v>0.65</c:v>
                </c:pt>
              </c:numCache>
            </c:numRef>
          </c:val>
          <c:smooth val="0"/>
          <c:extLst>
            <c:ext xmlns:c16="http://schemas.microsoft.com/office/drawing/2014/chart" uri="{C3380CC4-5D6E-409C-BE32-E72D297353CC}">
              <c16:uniqueId val="{0000000B-2170-42A5-9A3D-E1680DE5ADDA}"/>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3"/>
        <c:noMultiLvlLbl val="1"/>
      </c:catAx>
      <c:valAx>
        <c:axId val="122005376"/>
        <c:scaling>
          <c:orientation val="minMax"/>
          <c:max val="1.1000000000000001"/>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7313963543169395"/>
          <c:w val="0.9294605809128631"/>
          <c:h val="0.2177858127976602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512753081871269E-2"/>
          <c:w val="0.96995470966096653"/>
          <c:h val="0.7099208517017519"/>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15"/>
              <c:layout>
                <c:manualLayout>
                  <c:x val="-4.1666666666666664E-2"/>
                  <c:y val="3.8659788210460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5C3-4396-B85F-F41FB8C2AF2C}"/>
                </c:ext>
              </c:extLst>
            </c:dLbl>
            <c:dLbl>
              <c:idx val="24"/>
              <c:layout>
                <c:manualLayout>
                  <c:x val="-5.5172404574464186E-2"/>
                  <c:y val="2.59987831750614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5C3-4396-B85F-F41FB8C2AF2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830</c:v>
                </c:pt>
                <c:pt idx="3">
                  <c:v>43921</c:v>
                </c:pt>
                <c:pt idx="6">
                  <c:v>44012</c:v>
                </c:pt>
                <c:pt idx="9">
                  <c:v>44104</c:v>
                </c:pt>
                <c:pt idx="12">
                  <c:v>44196</c:v>
                </c:pt>
                <c:pt idx="15">
                  <c:v>44286</c:v>
                </c:pt>
              </c:numCache>
            </c:numRef>
          </c:cat>
          <c:val>
            <c:numRef>
              <c:f>'16'!$I$11:$I$26</c:f>
              <c:numCache>
                <c:formatCode>0.0%</c:formatCode>
                <c:ptCount val="16"/>
                <c:pt idx="0">
                  <c:v>0.46300000000000002</c:v>
                </c:pt>
                <c:pt idx="1">
                  <c:v>0.48199999999999998</c:v>
                </c:pt>
                <c:pt idx="2">
                  <c:v>0.47399999999999998</c:v>
                </c:pt>
                <c:pt idx="3">
                  <c:v>0.496</c:v>
                </c:pt>
                <c:pt idx="4">
                  <c:v>0.48899999999999999</c:v>
                </c:pt>
                <c:pt idx="5">
                  <c:v>0.49</c:v>
                </c:pt>
                <c:pt idx="6">
                  <c:v>0.47399999999999998</c:v>
                </c:pt>
                <c:pt idx="7">
                  <c:v>0.48399999999999999</c:v>
                </c:pt>
                <c:pt idx="8">
                  <c:v>0.48499999999999999</c:v>
                </c:pt>
                <c:pt idx="9">
                  <c:v>0.47</c:v>
                </c:pt>
                <c:pt idx="10">
                  <c:v>0.46</c:v>
                </c:pt>
                <c:pt idx="11">
                  <c:v>0.443</c:v>
                </c:pt>
                <c:pt idx="12">
                  <c:v>0.443</c:v>
                </c:pt>
                <c:pt idx="13">
                  <c:v>0.437</c:v>
                </c:pt>
                <c:pt idx="14">
                  <c:v>0.432</c:v>
                </c:pt>
                <c:pt idx="15">
                  <c:v>0.42699999999999999</c:v>
                </c:pt>
              </c:numCache>
            </c:numRef>
          </c:val>
          <c:smooth val="0"/>
          <c:extLst>
            <c:ext xmlns:c16="http://schemas.microsoft.com/office/drawing/2014/chart" uri="{C3380CC4-5D6E-409C-BE32-E72D297353CC}">
              <c16:uniqueId val="{00000002-D5C3-4396-B85F-F41FB8C2AF2C}"/>
            </c:ext>
          </c:extLst>
        </c:ser>
        <c:ser>
          <c:idx val="1"/>
          <c:order val="1"/>
          <c:tx>
            <c:strRef>
              <c:f>'16'!$J$10</c:f>
              <c:strCache>
                <c:ptCount val="1"/>
                <c:pt idx="0">
                  <c:v>in retail gross loans</c:v>
                </c:pt>
              </c:strCache>
            </c:strRef>
          </c:tx>
          <c:spPr>
            <a:ln w="25400" cmpd="sng">
              <a:solidFill>
                <a:srgbClr val="91C864"/>
              </a:solidFill>
              <a:prstDash val="solid"/>
            </a:ln>
          </c:spPr>
          <c:marker>
            <c:symbol val="none"/>
          </c:marker>
          <c:dLbls>
            <c:dLbl>
              <c:idx val="15"/>
              <c:layout>
                <c:manualLayout>
                  <c:x val="-4.1666666666666664E-2"/>
                  <c:y val="-3.86597882104605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5C3-4396-B85F-F41FB8C2AF2C}"/>
                </c:ext>
              </c:extLst>
            </c:dLbl>
            <c:dLbl>
              <c:idx val="24"/>
              <c:layout>
                <c:manualLayout>
                  <c:x val="-6.3660466816689423E-2"/>
                  <c:y val="1.55992699050368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5C3-4396-B85F-F41FB8C2AF2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830</c:v>
                </c:pt>
                <c:pt idx="3">
                  <c:v>43921</c:v>
                </c:pt>
                <c:pt idx="6">
                  <c:v>44012</c:v>
                </c:pt>
                <c:pt idx="9">
                  <c:v>44104</c:v>
                </c:pt>
                <c:pt idx="12">
                  <c:v>44196</c:v>
                </c:pt>
                <c:pt idx="15">
                  <c:v>44286</c:v>
                </c:pt>
              </c:numCache>
            </c:numRef>
          </c:cat>
          <c:val>
            <c:numRef>
              <c:f>'16'!$J$11:$J$26</c:f>
              <c:numCache>
                <c:formatCode>0.0%</c:formatCode>
                <c:ptCount val="16"/>
                <c:pt idx="0">
                  <c:v>0.182</c:v>
                </c:pt>
                <c:pt idx="1">
                  <c:v>0.187</c:v>
                </c:pt>
                <c:pt idx="2">
                  <c:v>0.183</c:v>
                </c:pt>
                <c:pt idx="3">
                  <c:v>0.20200000000000001</c:v>
                </c:pt>
                <c:pt idx="4">
                  <c:v>0.19900000000000001</c:v>
                </c:pt>
                <c:pt idx="5">
                  <c:v>0.19900000000000001</c:v>
                </c:pt>
                <c:pt idx="6">
                  <c:v>0.19400000000000001</c:v>
                </c:pt>
                <c:pt idx="7">
                  <c:v>0.19700000000000001</c:v>
                </c:pt>
                <c:pt idx="8">
                  <c:v>0.193</c:v>
                </c:pt>
                <c:pt idx="9">
                  <c:v>0.193</c:v>
                </c:pt>
                <c:pt idx="10">
                  <c:v>0.182</c:v>
                </c:pt>
                <c:pt idx="11">
                  <c:v>0.17100000000000001</c:v>
                </c:pt>
                <c:pt idx="12">
                  <c:v>0.156</c:v>
                </c:pt>
                <c:pt idx="13">
                  <c:v>0.154</c:v>
                </c:pt>
                <c:pt idx="14">
                  <c:v>0.14599999999999999</c:v>
                </c:pt>
                <c:pt idx="15">
                  <c:v>0.14000000000000001</c:v>
                </c:pt>
              </c:numCache>
            </c:numRef>
          </c:val>
          <c:smooth val="0"/>
          <c:extLst>
            <c:ext xmlns:c16="http://schemas.microsoft.com/office/drawing/2014/chart" uri="{C3380CC4-5D6E-409C-BE32-E72D297353CC}">
              <c16:uniqueId val="{00000005-D5C3-4396-B85F-F41FB8C2AF2C}"/>
            </c:ext>
          </c:extLst>
        </c:ser>
        <c:ser>
          <c:idx val="2"/>
          <c:order val="2"/>
          <c:tx>
            <c:strRef>
              <c:f>'16'!$K$10</c:f>
              <c:strCache>
                <c:ptCount val="1"/>
                <c:pt idx="0">
                  <c:v>in corporate net loans</c:v>
                </c:pt>
              </c:strCache>
            </c:strRef>
          </c:tx>
          <c:spPr>
            <a:ln w="25400" cmpd="sng">
              <a:solidFill>
                <a:srgbClr val="7D0532"/>
              </a:solidFill>
              <a:prstDash val="solid"/>
            </a:ln>
          </c:spPr>
          <c:marker>
            <c:symbol val="none"/>
          </c:marker>
          <c:dLbls>
            <c:dLbl>
              <c:idx val="15"/>
              <c:layout>
                <c:manualLayout>
                  <c:x val="-5.4166666666666669E-2"/>
                  <c:y val="-4.41826150976692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5C3-4396-B85F-F41FB8C2AF2C}"/>
                </c:ext>
              </c:extLst>
            </c:dLbl>
            <c:dLbl>
              <c:idx val="24"/>
              <c:layout>
                <c:manualLayout>
                  <c:x val="-6.7904497937801886E-2"/>
                  <c:y val="-5.71973229851352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5C3-4396-B85F-F41FB8C2AF2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830</c:v>
                </c:pt>
                <c:pt idx="3">
                  <c:v>43921</c:v>
                </c:pt>
                <c:pt idx="6">
                  <c:v>44012</c:v>
                </c:pt>
                <c:pt idx="9">
                  <c:v>44104</c:v>
                </c:pt>
                <c:pt idx="12">
                  <c:v>44196</c:v>
                </c:pt>
                <c:pt idx="15">
                  <c:v>44286</c:v>
                </c:pt>
              </c:numCache>
            </c:numRef>
          </c:cat>
          <c:val>
            <c:numRef>
              <c:f>'16'!$K$11:$K$26</c:f>
              <c:numCache>
                <c:formatCode>0.0%</c:formatCode>
                <c:ptCount val="16"/>
                <c:pt idx="0">
                  <c:v>0.46300000000000002</c:v>
                </c:pt>
                <c:pt idx="1">
                  <c:v>0.48499999999999999</c:v>
                </c:pt>
                <c:pt idx="2">
                  <c:v>0.47399999999999998</c:v>
                </c:pt>
                <c:pt idx="3">
                  <c:v>0.47799999999999998</c:v>
                </c:pt>
                <c:pt idx="4">
                  <c:v>0.47399999999999998</c:v>
                </c:pt>
                <c:pt idx="5">
                  <c:v>0.47399999999999998</c:v>
                </c:pt>
                <c:pt idx="6">
                  <c:v>0.47299999999999998</c:v>
                </c:pt>
                <c:pt idx="7">
                  <c:v>0.48099999999999998</c:v>
                </c:pt>
                <c:pt idx="8">
                  <c:v>0.48599999999999999</c:v>
                </c:pt>
                <c:pt idx="9">
                  <c:v>0.48299999999999998</c:v>
                </c:pt>
                <c:pt idx="10">
                  <c:v>0.47399999999999998</c:v>
                </c:pt>
                <c:pt idx="11">
                  <c:v>0.47</c:v>
                </c:pt>
                <c:pt idx="12">
                  <c:v>0.46800000000000003</c:v>
                </c:pt>
                <c:pt idx="13">
                  <c:v>0.46</c:v>
                </c:pt>
                <c:pt idx="14">
                  <c:v>0.45600000000000002</c:v>
                </c:pt>
                <c:pt idx="15">
                  <c:v>0.44400000000000001</c:v>
                </c:pt>
              </c:numCache>
            </c:numRef>
          </c:val>
          <c:smooth val="0"/>
          <c:extLst>
            <c:ext xmlns:c16="http://schemas.microsoft.com/office/drawing/2014/chart" uri="{C3380CC4-5D6E-409C-BE32-E72D297353CC}">
              <c16:uniqueId val="{00000008-D5C3-4396-B85F-F41FB8C2AF2C}"/>
            </c:ext>
          </c:extLst>
        </c:ser>
        <c:ser>
          <c:idx val="3"/>
          <c:order val="3"/>
          <c:tx>
            <c:strRef>
              <c:f>'16'!$L$10</c:f>
              <c:strCache>
                <c:ptCount val="1"/>
                <c:pt idx="0">
                  <c:v>in retail net loans</c:v>
                </c:pt>
              </c:strCache>
            </c:strRef>
          </c:tx>
          <c:spPr>
            <a:ln w="25400" cmpd="sng">
              <a:solidFill>
                <a:srgbClr val="DC4B64"/>
              </a:solidFill>
              <a:prstDash val="solid"/>
            </a:ln>
          </c:spPr>
          <c:marker>
            <c:symbol val="none"/>
          </c:marker>
          <c:dLbls>
            <c:dLbl>
              <c:idx val="15"/>
              <c:layout>
                <c:manualLayout>
                  <c:x val="-5.4166666666666669E-2"/>
                  <c:y val="-3.8659788210460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5C3-4396-B85F-F41FB8C2AF2C}"/>
                </c:ext>
              </c:extLst>
            </c:dLbl>
            <c:dLbl>
              <c:idx val="24"/>
              <c:layout>
                <c:manualLayout>
                  <c:x val="-6.3660466816689271E-2"/>
                  <c:y val="-3.11985398100737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5C3-4396-B85F-F41FB8C2AF2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830</c:v>
                </c:pt>
                <c:pt idx="3">
                  <c:v>43921</c:v>
                </c:pt>
                <c:pt idx="6">
                  <c:v>44012</c:v>
                </c:pt>
                <c:pt idx="9">
                  <c:v>44104</c:v>
                </c:pt>
                <c:pt idx="12">
                  <c:v>44196</c:v>
                </c:pt>
                <c:pt idx="15">
                  <c:v>44286</c:v>
                </c:pt>
              </c:numCache>
            </c:numRef>
          </c:cat>
          <c:val>
            <c:numRef>
              <c:f>'16'!$L$11:$L$26</c:f>
              <c:numCache>
                <c:formatCode>0.0%</c:formatCode>
                <c:ptCount val="16"/>
                <c:pt idx="0">
                  <c:v>3.5999999999999997E-2</c:v>
                </c:pt>
                <c:pt idx="1">
                  <c:v>3.6999999999999998E-2</c:v>
                </c:pt>
                <c:pt idx="2">
                  <c:v>3.5000000000000003E-2</c:v>
                </c:pt>
                <c:pt idx="3">
                  <c:v>3.5999999999999997E-2</c:v>
                </c:pt>
                <c:pt idx="4">
                  <c:v>3.6999999999999998E-2</c:v>
                </c:pt>
                <c:pt idx="5">
                  <c:v>3.6999999999999998E-2</c:v>
                </c:pt>
                <c:pt idx="6">
                  <c:v>3.4000000000000002E-2</c:v>
                </c:pt>
                <c:pt idx="7">
                  <c:v>3.4000000000000002E-2</c:v>
                </c:pt>
                <c:pt idx="8">
                  <c:v>3.2000000000000001E-2</c:v>
                </c:pt>
                <c:pt idx="9">
                  <c:v>3.1E-2</c:v>
                </c:pt>
                <c:pt idx="10">
                  <c:v>0.03</c:v>
                </c:pt>
                <c:pt idx="11">
                  <c:v>2.8000000000000001E-2</c:v>
                </c:pt>
                <c:pt idx="12">
                  <c:v>2.7E-2</c:v>
                </c:pt>
                <c:pt idx="13">
                  <c:v>2.7E-2</c:v>
                </c:pt>
                <c:pt idx="14">
                  <c:v>2.5999999999999999E-2</c:v>
                </c:pt>
                <c:pt idx="15">
                  <c:v>2.4E-2</c:v>
                </c:pt>
              </c:numCache>
            </c:numRef>
          </c:val>
          <c:smooth val="0"/>
          <c:extLst>
            <c:ext xmlns:c16="http://schemas.microsoft.com/office/drawing/2014/chart" uri="{C3380CC4-5D6E-409C-BE32-E72D297353CC}">
              <c16:uniqueId val="{0000000B-D5C3-4396-B85F-F41FB8C2AF2C}"/>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303165996943059E-2"/>
          <c:y val="0.73143360478362318"/>
          <c:w val="0.93248864791440567"/>
          <c:h val="0.247396660441519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BD1D-429B-94CB-9AA25DC194FA}"/>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100</c:v>
                </c:pt>
                <c:pt idx="1">
                  <c:v>43465</c:v>
                </c:pt>
                <c:pt idx="2">
                  <c:v>43830</c:v>
                </c:pt>
                <c:pt idx="3">
                  <c:v>44196</c:v>
                </c:pt>
                <c:pt idx="4">
                  <c:v>44286</c:v>
                </c:pt>
              </c:numCache>
            </c:numRef>
          </c:cat>
          <c:val>
            <c:numRef>
              <c:f>'2'!$J$12:$J$16</c:f>
              <c:numCache>
                <c:formatCode>0.0%</c:formatCode>
                <c:ptCount val="5"/>
                <c:pt idx="0">
                  <c:v>0.35499999999999998</c:v>
                </c:pt>
                <c:pt idx="1">
                  <c:v>0.34</c:v>
                </c:pt>
                <c:pt idx="2">
                  <c:v>0.34200000000000003</c:v>
                </c:pt>
                <c:pt idx="3">
                  <c:v>0.314</c:v>
                </c:pt>
                <c:pt idx="4">
                  <c:v>0.314</c:v>
                </c:pt>
              </c:numCache>
            </c:numRef>
          </c:val>
          <c:extLst>
            <c:ext xmlns:c16="http://schemas.microsoft.com/office/drawing/2014/chart" uri="{C3380CC4-5D6E-409C-BE32-E72D297353CC}">
              <c16:uniqueId val="{00000001-BD1D-429B-94CB-9AA25DC194FA}"/>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BD1D-429B-94CB-9AA25DC194FA}"/>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BD1D-429B-94CB-9AA25DC194FA}"/>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BD1D-429B-94CB-9AA25DC194FA}"/>
              </c:ext>
            </c:extLst>
          </c:dPt>
          <c:dPt>
            <c:idx val="5"/>
            <c:invertIfNegative val="0"/>
            <c:bubble3D val="0"/>
            <c:extLst>
              <c:ext xmlns:c16="http://schemas.microsoft.com/office/drawing/2014/chart" uri="{C3380CC4-5D6E-409C-BE32-E72D297353CC}">
                <c16:uniqueId val="{00000007-BD1D-429B-94CB-9AA25DC194FA}"/>
              </c:ext>
            </c:extLst>
          </c:dPt>
          <c:dPt>
            <c:idx val="6"/>
            <c:invertIfNegative val="0"/>
            <c:bubble3D val="0"/>
            <c:extLst>
              <c:ext xmlns:c16="http://schemas.microsoft.com/office/drawing/2014/chart" uri="{C3380CC4-5D6E-409C-BE32-E72D297353CC}">
                <c16:uniqueId val="{00000008-BD1D-429B-94CB-9AA25DC194FA}"/>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100</c:v>
                </c:pt>
                <c:pt idx="1">
                  <c:v>43465</c:v>
                </c:pt>
                <c:pt idx="2">
                  <c:v>43830</c:v>
                </c:pt>
                <c:pt idx="3">
                  <c:v>44196</c:v>
                </c:pt>
                <c:pt idx="4">
                  <c:v>44286</c:v>
                </c:pt>
              </c:numCache>
            </c:numRef>
          </c:cat>
          <c:val>
            <c:numRef>
              <c:f>'2'!$M$12:$M$16</c:f>
              <c:numCache>
                <c:formatCode>0.0%</c:formatCode>
                <c:ptCount val="5"/>
                <c:pt idx="0">
                  <c:v>0.19400000000000001</c:v>
                </c:pt>
                <c:pt idx="1">
                  <c:v>0.20699999999999999</c:v>
                </c:pt>
                <c:pt idx="2">
                  <c:v>0.21</c:v>
                </c:pt>
                <c:pt idx="3">
                  <c:v>0.21199999999999999</c:v>
                </c:pt>
                <c:pt idx="4">
                  <c:v>0.20499999999999999</c:v>
                </c:pt>
              </c:numCache>
            </c:numRef>
          </c:val>
          <c:extLst>
            <c:ext xmlns:c16="http://schemas.microsoft.com/office/drawing/2014/chart" uri="{C3380CC4-5D6E-409C-BE32-E72D297353CC}">
              <c16:uniqueId val="{00000009-BD1D-429B-94CB-9AA25DC194FA}"/>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100</c:v>
                </c:pt>
                <c:pt idx="1">
                  <c:v>43465</c:v>
                </c:pt>
                <c:pt idx="2">
                  <c:v>43830</c:v>
                </c:pt>
                <c:pt idx="3">
                  <c:v>44196</c:v>
                </c:pt>
                <c:pt idx="4">
                  <c:v>44286</c:v>
                </c:pt>
              </c:numCache>
            </c:numRef>
          </c:cat>
          <c:val>
            <c:numRef>
              <c:f>'2'!$K$12:$K$16</c:f>
              <c:numCache>
                <c:formatCode>0.0%</c:formatCode>
                <c:ptCount val="5"/>
                <c:pt idx="0">
                  <c:v>0.311</c:v>
                </c:pt>
                <c:pt idx="1">
                  <c:v>0.30399999999999999</c:v>
                </c:pt>
                <c:pt idx="2">
                  <c:v>0.29799999999999999</c:v>
                </c:pt>
                <c:pt idx="3">
                  <c:v>0.30199999999999999</c:v>
                </c:pt>
                <c:pt idx="4">
                  <c:v>0.29699999999999999</c:v>
                </c:pt>
              </c:numCache>
            </c:numRef>
          </c:val>
          <c:extLst>
            <c:ext xmlns:c16="http://schemas.microsoft.com/office/drawing/2014/chart" uri="{C3380CC4-5D6E-409C-BE32-E72D297353CC}">
              <c16:uniqueId val="{0000000A-BD1D-429B-94CB-9AA25DC194FA}"/>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100</c:v>
                </c:pt>
                <c:pt idx="1">
                  <c:v>43465</c:v>
                </c:pt>
                <c:pt idx="2">
                  <c:v>43830</c:v>
                </c:pt>
                <c:pt idx="3">
                  <c:v>44196</c:v>
                </c:pt>
                <c:pt idx="4">
                  <c:v>44286</c:v>
                </c:pt>
              </c:numCache>
            </c:numRef>
          </c:cat>
          <c:val>
            <c:numRef>
              <c:f>'2'!$L$12:$L$16</c:f>
              <c:numCache>
                <c:formatCode>0.0%</c:formatCode>
                <c:ptCount val="5"/>
                <c:pt idx="0">
                  <c:v>0.14000000000000001</c:v>
                </c:pt>
                <c:pt idx="1">
                  <c:v>0.14799999999999999</c:v>
                </c:pt>
                <c:pt idx="2">
                  <c:v>0.15</c:v>
                </c:pt>
                <c:pt idx="3">
                  <c:v>0.17199999999999999</c:v>
                </c:pt>
                <c:pt idx="4">
                  <c:v>0.183</c:v>
                </c:pt>
              </c:numCache>
            </c:numRef>
          </c:val>
          <c:extLst>
            <c:ext xmlns:c16="http://schemas.microsoft.com/office/drawing/2014/chart" uri="{C3380CC4-5D6E-409C-BE32-E72D297353CC}">
              <c16:uniqueId val="{0000000B-BD1D-429B-94CB-9AA25DC194FA}"/>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512753081871269E-2"/>
          <c:w val="0.96995470966096653"/>
          <c:h val="0.7099208517017519"/>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15"/>
              <c:layout>
                <c:manualLayout>
                  <c:x val="-4.1666666666666664E-2"/>
                  <c:y val="3.8659788210460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67B-436D-9046-34F568B2A0C5}"/>
                </c:ext>
              </c:extLst>
            </c:dLbl>
            <c:dLbl>
              <c:idx val="24"/>
              <c:layout>
                <c:manualLayout>
                  <c:x val="-5.5172404574464186E-2"/>
                  <c:y val="2.59987831750614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67B-436D-9046-34F568B2A0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830</c:v>
                </c:pt>
                <c:pt idx="3">
                  <c:v>43921</c:v>
                </c:pt>
                <c:pt idx="6">
                  <c:v>44012</c:v>
                </c:pt>
                <c:pt idx="9">
                  <c:v>44104</c:v>
                </c:pt>
                <c:pt idx="12">
                  <c:v>44196</c:v>
                </c:pt>
                <c:pt idx="15">
                  <c:v>44286</c:v>
                </c:pt>
              </c:numCache>
            </c:numRef>
          </c:cat>
          <c:val>
            <c:numRef>
              <c:f>'16'!$I$11:$I$26</c:f>
              <c:numCache>
                <c:formatCode>0.0%</c:formatCode>
                <c:ptCount val="16"/>
                <c:pt idx="0">
                  <c:v>0.46300000000000002</c:v>
                </c:pt>
                <c:pt idx="1">
                  <c:v>0.48199999999999998</c:v>
                </c:pt>
                <c:pt idx="2">
                  <c:v>0.47399999999999998</c:v>
                </c:pt>
                <c:pt idx="3">
                  <c:v>0.496</c:v>
                </c:pt>
                <c:pt idx="4">
                  <c:v>0.48899999999999999</c:v>
                </c:pt>
                <c:pt idx="5">
                  <c:v>0.49</c:v>
                </c:pt>
                <c:pt idx="6">
                  <c:v>0.47399999999999998</c:v>
                </c:pt>
                <c:pt idx="7">
                  <c:v>0.48399999999999999</c:v>
                </c:pt>
                <c:pt idx="8">
                  <c:v>0.48499999999999999</c:v>
                </c:pt>
                <c:pt idx="9">
                  <c:v>0.47</c:v>
                </c:pt>
                <c:pt idx="10">
                  <c:v>0.46</c:v>
                </c:pt>
                <c:pt idx="11">
                  <c:v>0.443</c:v>
                </c:pt>
                <c:pt idx="12">
                  <c:v>0.443</c:v>
                </c:pt>
                <c:pt idx="13">
                  <c:v>0.437</c:v>
                </c:pt>
                <c:pt idx="14">
                  <c:v>0.432</c:v>
                </c:pt>
                <c:pt idx="15">
                  <c:v>0.42699999999999999</c:v>
                </c:pt>
              </c:numCache>
            </c:numRef>
          </c:val>
          <c:smooth val="0"/>
          <c:extLst>
            <c:ext xmlns:c16="http://schemas.microsoft.com/office/drawing/2014/chart" uri="{C3380CC4-5D6E-409C-BE32-E72D297353CC}">
              <c16:uniqueId val="{00000002-F67B-436D-9046-34F568B2A0C5}"/>
            </c:ext>
          </c:extLst>
        </c:ser>
        <c:ser>
          <c:idx val="1"/>
          <c:order val="1"/>
          <c:tx>
            <c:strRef>
              <c:f>'16'!$J$9</c:f>
              <c:strCache>
                <c:ptCount val="1"/>
                <c:pt idx="0">
                  <c:v>Валові кредити, надані фізособам</c:v>
                </c:pt>
              </c:strCache>
            </c:strRef>
          </c:tx>
          <c:spPr>
            <a:ln w="25400" cmpd="sng">
              <a:solidFill>
                <a:srgbClr val="91C864"/>
              </a:solidFill>
              <a:prstDash val="solid"/>
            </a:ln>
          </c:spPr>
          <c:marker>
            <c:symbol val="none"/>
          </c:marker>
          <c:dLbls>
            <c:dLbl>
              <c:idx val="15"/>
              <c:layout>
                <c:manualLayout>
                  <c:x val="-4.1666666666666664E-2"/>
                  <c:y val="-3.86597882104605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67B-436D-9046-34F568B2A0C5}"/>
                </c:ext>
              </c:extLst>
            </c:dLbl>
            <c:dLbl>
              <c:idx val="24"/>
              <c:layout>
                <c:manualLayout>
                  <c:x val="-6.3660466816689423E-2"/>
                  <c:y val="1.55992699050368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67B-436D-9046-34F568B2A0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830</c:v>
                </c:pt>
                <c:pt idx="3">
                  <c:v>43921</c:v>
                </c:pt>
                <c:pt idx="6">
                  <c:v>44012</c:v>
                </c:pt>
                <c:pt idx="9">
                  <c:v>44104</c:v>
                </c:pt>
                <c:pt idx="12">
                  <c:v>44196</c:v>
                </c:pt>
                <c:pt idx="15">
                  <c:v>44286</c:v>
                </c:pt>
              </c:numCache>
            </c:numRef>
          </c:cat>
          <c:val>
            <c:numRef>
              <c:f>'16'!$J$11:$J$26</c:f>
              <c:numCache>
                <c:formatCode>0.0%</c:formatCode>
                <c:ptCount val="16"/>
                <c:pt idx="0">
                  <c:v>0.182</c:v>
                </c:pt>
                <c:pt idx="1">
                  <c:v>0.187</c:v>
                </c:pt>
                <c:pt idx="2">
                  <c:v>0.183</c:v>
                </c:pt>
                <c:pt idx="3">
                  <c:v>0.20200000000000001</c:v>
                </c:pt>
                <c:pt idx="4">
                  <c:v>0.19900000000000001</c:v>
                </c:pt>
                <c:pt idx="5">
                  <c:v>0.19900000000000001</c:v>
                </c:pt>
                <c:pt idx="6">
                  <c:v>0.19400000000000001</c:v>
                </c:pt>
                <c:pt idx="7">
                  <c:v>0.19700000000000001</c:v>
                </c:pt>
                <c:pt idx="8">
                  <c:v>0.193</c:v>
                </c:pt>
                <c:pt idx="9">
                  <c:v>0.193</c:v>
                </c:pt>
                <c:pt idx="10">
                  <c:v>0.182</c:v>
                </c:pt>
                <c:pt idx="11">
                  <c:v>0.17100000000000001</c:v>
                </c:pt>
                <c:pt idx="12">
                  <c:v>0.156</c:v>
                </c:pt>
                <c:pt idx="13">
                  <c:v>0.154</c:v>
                </c:pt>
                <c:pt idx="14">
                  <c:v>0.14599999999999999</c:v>
                </c:pt>
                <c:pt idx="15">
                  <c:v>0.14000000000000001</c:v>
                </c:pt>
              </c:numCache>
            </c:numRef>
          </c:val>
          <c:smooth val="0"/>
          <c:extLst>
            <c:ext xmlns:c16="http://schemas.microsoft.com/office/drawing/2014/chart" uri="{C3380CC4-5D6E-409C-BE32-E72D297353CC}">
              <c16:uniqueId val="{00000005-F67B-436D-9046-34F568B2A0C5}"/>
            </c:ext>
          </c:extLst>
        </c:ser>
        <c:ser>
          <c:idx val="2"/>
          <c:order val="2"/>
          <c:tx>
            <c:strRef>
              <c:f>'16'!$K$9</c:f>
              <c:strCache>
                <c:ptCount val="1"/>
                <c:pt idx="0">
                  <c:v>Чисті кредити, надані суб’єктам господарювання</c:v>
                </c:pt>
              </c:strCache>
            </c:strRef>
          </c:tx>
          <c:spPr>
            <a:ln w="25400" cmpd="sng">
              <a:solidFill>
                <a:srgbClr val="7D0532"/>
              </a:solidFill>
              <a:prstDash val="solid"/>
            </a:ln>
          </c:spPr>
          <c:marker>
            <c:symbol val="none"/>
          </c:marker>
          <c:dLbls>
            <c:dLbl>
              <c:idx val="15"/>
              <c:layout>
                <c:manualLayout>
                  <c:x val="-5.4166666666666669E-2"/>
                  <c:y val="-4.41826150976692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67B-436D-9046-34F568B2A0C5}"/>
                </c:ext>
              </c:extLst>
            </c:dLbl>
            <c:dLbl>
              <c:idx val="24"/>
              <c:layout>
                <c:manualLayout>
                  <c:x val="-6.7904497937801886E-2"/>
                  <c:y val="-5.71973229851352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67B-436D-9046-34F568B2A0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830</c:v>
                </c:pt>
                <c:pt idx="3">
                  <c:v>43921</c:v>
                </c:pt>
                <c:pt idx="6">
                  <c:v>44012</c:v>
                </c:pt>
                <c:pt idx="9">
                  <c:v>44104</c:v>
                </c:pt>
                <c:pt idx="12">
                  <c:v>44196</c:v>
                </c:pt>
                <c:pt idx="15">
                  <c:v>44286</c:v>
                </c:pt>
              </c:numCache>
            </c:numRef>
          </c:cat>
          <c:val>
            <c:numRef>
              <c:f>'16'!$K$11:$K$26</c:f>
              <c:numCache>
                <c:formatCode>0.0%</c:formatCode>
                <c:ptCount val="16"/>
                <c:pt idx="0">
                  <c:v>0.46300000000000002</c:v>
                </c:pt>
                <c:pt idx="1">
                  <c:v>0.48499999999999999</c:v>
                </c:pt>
                <c:pt idx="2">
                  <c:v>0.47399999999999998</c:v>
                </c:pt>
                <c:pt idx="3">
                  <c:v>0.47799999999999998</c:v>
                </c:pt>
                <c:pt idx="4">
                  <c:v>0.47399999999999998</c:v>
                </c:pt>
                <c:pt idx="5">
                  <c:v>0.47399999999999998</c:v>
                </c:pt>
                <c:pt idx="6">
                  <c:v>0.47299999999999998</c:v>
                </c:pt>
                <c:pt idx="7">
                  <c:v>0.48099999999999998</c:v>
                </c:pt>
                <c:pt idx="8">
                  <c:v>0.48599999999999999</c:v>
                </c:pt>
                <c:pt idx="9">
                  <c:v>0.48299999999999998</c:v>
                </c:pt>
                <c:pt idx="10">
                  <c:v>0.47399999999999998</c:v>
                </c:pt>
                <c:pt idx="11">
                  <c:v>0.47</c:v>
                </c:pt>
                <c:pt idx="12">
                  <c:v>0.46800000000000003</c:v>
                </c:pt>
                <c:pt idx="13">
                  <c:v>0.46</c:v>
                </c:pt>
                <c:pt idx="14">
                  <c:v>0.45600000000000002</c:v>
                </c:pt>
                <c:pt idx="15">
                  <c:v>0.44400000000000001</c:v>
                </c:pt>
              </c:numCache>
            </c:numRef>
          </c:val>
          <c:smooth val="0"/>
          <c:extLst>
            <c:ext xmlns:c16="http://schemas.microsoft.com/office/drawing/2014/chart" uri="{C3380CC4-5D6E-409C-BE32-E72D297353CC}">
              <c16:uniqueId val="{00000008-F67B-436D-9046-34F568B2A0C5}"/>
            </c:ext>
          </c:extLst>
        </c:ser>
        <c:ser>
          <c:idx val="3"/>
          <c:order val="3"/>
          <c:tx>
            <c:strRef>
              <c:f>'16'!$L$9</c:f>
              <c:strCache>
                <c:ptCount val="1"/>
                <c:pt idx="0">
                  <c:v>Чисті кредити, надані фізособам</c:v>
                </c:pt>
              </c:strCache>
            </c:strRef>
          </c:tx>
          <c:spPr>
            <a:ln w="25400" cmpd="sng">
              <a:solidFill>
                <a:srgbClr val="DC4B64"/>
              </a:solidFill>
              <a:prstDash val="solid"/>
            </a:ln>
          </c:spPr>
          <c:marker>
            <c:symbol val="none"/>
          </c:marker>
          <c:dLbls>
            <c:dLbl>
              <c:idx val="15"/>
              <c:layout>
                <c:manualLayout>
                  <c:x val="-5.4166666666666669E-2"/>
                  <c:y val="-3.8659788210460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67B-436D-9046-34F568B2A0C5}"/>
                </c:ext>
              </c:extLst>
            </c:dLbl>
            <c:dLbl>
              <c:idx val="24"/>
              <c:layout>
                <c:manualLayout>
                  <c:x val="-6.3660466816689271E-2"/>
                  <c:y val="-3.11985398100737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67B-436D-9046-34F568B2A0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830</c:v>
                </c:pt>
                <c:pt idx="3">
                  <c:v>43921</c:v>
                </c:pt>
                <c:pt idx="6">
                  <c:v>44012</c:v>
                </c:pt>
                <c:pt idx="9">
                  <c:v>44104</c:v>
                </c:pt>
                <c:pt idx="12">
                  <c:v>44196</c:v>
                </c:pt>
                <c:pt idx="15">
                  <c:v>44286</c:v>
                </c:pt>
              </c:numCache>
            </c:numRef>
          </c:cat>
          <c:val>
            <c:numRef>
              <c:f>'16'!$L$11:$L$26</c:f>
              <c:numCache>
                <c:formatCode>0.0%</c:formatCode>
                <c:ptCount val="16"/>
                <c:pt idx="0">
                  <c:v>3.5999999999999997E-2</c:v>
                </c:pt>
                <c:pt idx="1">
                  <c:v>3.6999999999999998E-2</c:v>
                </c:pt>
                <c:pt idx="2">
                  <c:v>3.5000000000000003E-2</c:v>
                </c:pt>
                <c:pt idx="3">
                  <c:v>3.5999999999999997E-2</c:v>
                </c:pt>
                <c:pt idx="4">
                  <c:v>3.6999999999999998E-2</c:v>
                </c:pt>
                <c:pt idx="5">
                  <c:v>3.6999999999999998E-2</c:v>
                </c:pt>
                <c:pt idx="6">
                  <c:v>3.4000000000000002E-2</c:v>
                </c:pt>
                <c:pt idx="7">
                  <c:v>3.4000000000000002E-2</c:v>
                </c:pt>
                <c:pt idx="8">
                  <c:v>3.2000000000000001E-2</c:v>
                </c:pt>
                <c:pt idx="9">
                  <c:v>3.1E-2</c:v>
                </c:pt>
                <c:pt idx="10">
                  <c:v>0.03</c:v>
                </c:pt>
                <c:pt idx="11">
                  <c:v>2.8000000000000001E-2</c:v>
                </c:pt>
                <c:pt idx="12">
                  <c:v>2.7E-2</c:v>
                </c:pt>
                <c:pt idx="13">
                  <c:v>2.7E-2</c:v>
                </c:pt>
                <c:pt idx="14">
                  <c:v>2.5999999999999999E-2</c:v>
                </c:pt>
                <c:pt idx="15">
                  <c:v>2.4E-2</c:v>
                </c:pt>
              </c:numCache>
            </c:numRef>
          </c:val>
          <c:smooth val="0"/>
          <c:extLst>
            <c:ext xmlns:c16="http://schemas.microsoft.com/office/drawing/2014/chart" uri="{C3380CC4-5D6E-409C-BE32-E72D297353CC}">
              <c16:uniqueId val="{0000000B-F67B-436D-9046-34F568B2A0C5}"/>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303165996943059E-2"/>
          <c:y val="0.73143360478362318"/>
          <c:w val="0.93248864791440567"/>
          <c:h val="0.247396660441519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881496881496887"/>
          <c:h val="0.77830188679245282"/>
        </c:manualLayout>
      </c:layout>
      <c:lineChart>
        <c:grouping val="standard"/>
        <c:varyColors val="0"/>
        <c:ser>
          <c:idx val="0"/>
          <c:order val="0"/>
          <c:tx>
            <c:strRef>
              <c:f>'17'!$G$12</c:f>
              <c:strCache>
                <c:ptCount val="1"/>
                <c:pt idx="0">
                  <c:v>Державнi корпорації</c:v>
                </c:pt>
              </c:strCache>
            </c:strRef>
          </c:tx>
          <c:spPr>
            <a:ln w="25400" cap="rnd" cmpd="sng">
              <a:solidFill>
                <a:srgbClr val="057D46"/>
              </a:solidFill>
              <a:prstDash val="solid"/>
              <a:round/>
            </a:ln>
            <a:effectLst/>
          </c:spPr>
          <c:marker>
            <c:symbol val="none"/>
          </c:marker>
          <c:dLbls>
            <c:dLbl>
              <c:idx val="15"/>
              <c:layout>
                <c:manualLayout>
                  <c:x val="-4.5738045738045741E-2"/>
                  <c:y val="4.7169811320754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B72-452A-BC55-02F64FD0086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830</c:v>
                </c:pt>
                <c:pt idx="3">
                  <c:v>43921</c:v>
                </c:pt>
                <c:pt idx="6">
                  <c:v>44012</c:v>
                </c:pt>
                <c:pt idx="9">
                  <c:v>44104</c:v>
                </c:pt>
                <c:pt idx="12">
                  <c:v>44196</c:v>
                </c:pt>
                <c:pt idx="15">
                  <c:v>44286</c:v>
                </c:pt>
              </c:numCache>
            </c:numRef>
          </c:cat>
          <c:val>
            <c:numRef>
              <c:f>'17'!$G$13:$G$28</c:f>
              <c:numCache>
                <c:formatCode>0.0%</c:formatCode>
                <c:ptCount val="16"/>
                <c:pt idx="0">
                  <c:v>1</c:v>
                </c:pt>
                <c:pt idx="1">
                  <c:v>0.97499999999999998</c:v>
                </c:pt>
                <c:pt idx="2">
                  <c:v>0.98</c:v>
                </c:pt>
                <c:pt idx="3">
                  <c:v>0.95499999999999996</c:v>
                </c:pt>
                <c:pt idx="4">
                  <c:v>0.91700000000000004</c:v>
                </c:pt>
                <c:pt idx="5">
                  <c:v>0.89900000000000002</c:v>
                </c:pt>
                <c:pt idx="6">
                  <c:v>0.93500000000000005</c:v>
                </c:pt>
                <c:pt idx="7">
                  <c:v>0.73</c:v>
                </c:pt>
                <c:pt idx="8">
                  <c:v>0.56299999999999994</c:v>
                </c:pt>
                <c:pt idx="9">
                  <c:v>0.59</c:v>
                </c:pt>
                <c:pt idx="10">
                  <c:v>0.69399999999999995</c:v>
                </c:pt>
                <c:pt idx="11">
                  <c:v>0.60599999999999998</c:v>
                </c:pt>
                <c:pt idx="12">
                  <c:v>0.58399999999999996</c:v>
                </c:pt>
                <c:pt idx="13">
                  <c:v>0.82099999999999995</c:v>
                </c:pt>
                <c:pt idx="14">
                  <c:v>0.83699999999999997</c:v>
                </c:pt>
                <c:pt idx="15">
                  <c:v>0.73399999999999999</c:v>
                </c:pt>
              </c:numCache>
            </c:numRef>
          </c:val>
          <c:smooth val="0"/>
          <c:extLst>
            <c:ext xmlns:c16="http://schemas.microsoft.com/office/drawing/2014/chart" uri="{C3380CC4-5D6E-409C-BE32-E72D297353CC}">
              <c16:uniqueId val="{00000001-3B72-452A-BC55-02F64FD00864}"/>
            </c:ext>
          </c:extLst>
        </c:ser>
        <c:ser>
          <c:idx val="1"/>
          <c:order val="1"/>
          <c:tx>
            <c:strRef>
              <c:f>'17'!$H$12</c:f>
              <c:strCache>
                <c:ptCount val="1"/>
                <c:pt idx="0">
                  <c:v>Приватні корпорації</c:v>
                </c:pt>
              </c:strCache>
            </c:strRef>
          </c:tx>
          <c:spPr>
            <a:ln w="25400" cap="rnd" cmpd="sng">
              <a:solidFill>
                <a:srgbClr val="91C864"/>
              </a:solidFill>
              <a:prstDash val="solid"/>
              <a:round/>
            </a:ln>
            <a:effectLst/>
          </c:spPr>
          <c:marker>
            <c:symbol val="none"/>
          </c:marker>
          <c:dLbls>
            <c:dLbl>
              <c:idx val="15"/>
              <c:layout>
                <c:manualLayout>
                  <c:x val="-3.7422037422037577E-2"/>
                  <c:y val="-3.53773584905660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B72-452A-BC55-02F64FD00864}"/>
                </c:ext>
              </c:extLst>
            </c:dLbl>
            <c:dLbl>
              <c:idx val="24"/>
              <c:layout>
                <c:manualLayout>
                  <c:x val="-4.5738045738045741E-2"/>
                  <c:y val="-5.89622641509434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B72-452A-BC55-02F64FD0086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830</c:v>
                </c:pt>
                <c:pt idx="3">
                  <c:v>43921</c:v>
                </c:pt>
                <c:pt idx="6">
                  <c:v>44012</c:v>
                </c:pt>
                <c:pt idx="9">
                  <c:v>44104</c:v>
                </c:pt>
                <c:pt idx="12">
                  <c:v>44196</c:v>
                </c:pt>
                <c:pt idx="15">
                  <c:v>44286</c:v>
                </c:pt>
              </c:numCache>
            </c:numRef>
          </c:cat>
          <c:val>
            <c:numRef>
              <c:f>'17'!$H$13:$H$28</c:f>
              <c:numCache>
                <c:formatCode>0.0%</c:formatCode>
                <c:ptCount val="16"/>
                <c:pt idx="0">
                  <c:v>1</c:v>
                </c:pt>
                <c:pt idx="1">
                  <c:v>0.95099999999999996</c:v>
                </c:pt>
                <c:pt idx="2">
                  <c:v>0.95399999999999996</c:v>
                </c:pt>
                <c:pt idx="3">
                  <c:v>1.054</c:v>
                </c:pt>
                <c:pt idx="4">
                  <c:v>1.0309999999999999</c:v>
                </c:pt>
                <c:pt idx="5">
                  <c:v>1.02</c:v>
                </c:pt>
                <c:pt idx="6">
                  <c:v>1.0289999999999999</c:v>
                </c:pt>
                <c:pt idx="7">
                  <c:v>1.0429999999999999</c:v>
                </c:pt>
                <c:pt idx="8">
                  <c:v>1.06</c:v>
                </c:pt>
                <c:pt idx="9">
                  <c:v>1.081</c:v>
                </c:pt>
                <c:pt idx="10">
                  <c:v>1.103</c:v>
                </c:pt>
                <c:pt idx="11">
                  <c:v>1.125</c:v>
                </c:pt>
                <c:pt idx="12">
                  <c:v>1.1040000000000001</c:v>
                </c:pt>
                <c:pt idx="13">
                  <c:v>1.1020000000000001</c:v>
                </c:pt>
                <c:pt idx="14">
                  <c:v>1.1180000000000001</c:v>
                </c:pt>
                <c:pt idx="15">
                  <c:v>1.1779999999999999</c:v>
                </c:pt>
              </c:numCache>
            </c:numRef>
          </c:val>
          <c:smooth val="0"/>
          <c:extLst>
            <c:ext xmlns:c16="http://schemas.microsoft.com/office/drawing/2014/chart" uri="{C3380CC4-5D6E-409C-BE32-E72D297353CC}">
              <c16:uniqueId val="{00000004-3B72-452A-BC55-02F64FD00864}"/>
            </c:ext>
          </c:extLst>
        </c:ser>
        <c:ser>
          <c:idx val="2"/>
          <c:order val="2"/>
          <c:tx>
            <c:strRef>
              <c:f>'17'!$I$12</c:f>
              <c:strCache>
                <c:ptCount val="1"/>
                <c:pt idx="0">
                  <c:v>Корпорації пiд iноземним контролем</c:v>
                </c:pt>
              </c:strCache>
            </c:strRef>
          </c:tx>
          <c:spPr>
            <a:ln w="25400" cap="rnd" cmpd="sng">
              <a:solidFill>
                <a:srgbClr val="7D0532"/>
              </a:solidFill>
              <a:prstDash val="solid"/>
              <a:round/>
            </a:ln>
            <a:effectLst/>
          </c:spPr>
          <c:marker>
            <c:symbol val="none"/>
          </c:marker>
          <c:dLbls>
            <c:dLbl>
              <c:idx val="15"/>
              <c:layout>
                <c:manualLayout>
                  <c:x val="-4.9896049896049899E-2"/>
                  <c:y val="3.53773584905659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B72-452A-BC55-02F64FD00864}"/>
                </c:ext>
              </c:extLst>
            </c:dLbl>
            <c:dLbl>
              <c:idx val="24"/>
              <c:layout>
                <c:manualLayout>
                  <c:x val="-5.8212058212058215E-2"/>
                  <c:y val="0.1297169811320754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B72-452A-BC55-02F64FD0086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830</c:v>
                </c:pt>
                <c:pt idx="3">
                  <c:v>43921</c:v>
                </c:pt>
                <c:pt idx="6">
                  <c:v>44012</c:v>
                </c:pt>
                <c:pt idx="9">
                  <c:v>44104</c:v>
                </c:pt>
                <c:pt idx="12">
                  <c:v>44196</c:v>
                </c:pt>
                <c:pt idx="15">
                  <c:v>44286</c:v>
                </c:pt>
              </c:numCache>
            </c:numRef>
          </c:cat>
          <c:val>
            <c:numRef>
              <c:f>'17'!$I$13:$I$28</c:f>
              <c:numCache>
                <c:formatCode>0.0%</c:formatCode>
                <c:ptCount val="16"/>
                <c:pt idx="0">
                  <c:v>1</c:v>
                </c:pt>
                <c:pt idx="1">
                  <c:v>0.89</c:v>
                </c:pt>
                <c:pt idx="2">
                  <c:v>0.96499999999999997</c:v>
                </c:pt>
                <c:pt idx="3">
                  <c:v>1.087</c:v>
                </c:pt>
                <c:pt idx="4">
                  <c:v>1.01</c:v>
                </c:pt>
                <c:pt idx="5">
                  <c:v>0.91500000000000004</c:v>
                </c:pt>
                <c:pt idx="6">
                  <c:v>0.83299999999999996</c:v>
                </c:pt>
                <c:pt idx="7">
                  <c:v>0.98499999999999999</c:v>
                </c:pt>
                <c:pt idx="8">
                  <c:v>0.98899999999999999</c:v>
                </c:pt>
                <c:pt idx="9">
                  <c:v>1.036</c:v>
                </c:pt>
                <c:pt idx="10">
                  <c:v>1.0620000000000001</c:v>
                </c:pt>
                <c:pt idx="11">
                  <c:v>1.1499999999999999</c:v>
                </c:pt>
                <c:pt idx="12">
                  <c:v>1.1910000000000001</c:v>
                </c:pt>
                <c:pt idx="13">
                  <c:v>1.147</c:v>
                </c:pt>
                <c:pt idx="14">
                  <c:v>1.1359999999999999</c:v>
                </c:pt>
                <c:pt idx="15">
                  <c:v>1.08</c:v>
                </c:pt>
              </c:numCache>
            </c:numRef>
          </c:val>
          <c:smooth val="0"/>
          <c:extLst>
            <c:ext xmlns:c16="http://schemas.microsoft.com/office/drawing/2014/chart" uri="{C3380CC4-5D6E-409C-BE32-E72D297353CC}">
              <c16:uniqueId val="{00000007-3B72-452A-BC55-02F64FD00864}"/>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3"/>
        <c:noMultiLvlLbl val="0"/>
      </c:catAx>
      <c:valAx>
        <c:axId val="236251664"/>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64033264033266E-2"/>
          <c:y val="0.79190731317783392"/>
          <c:w val="0.93139293139293144"/>
          <c:h val="0.2080926868221660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881496881496887"/>
          <c:h val="0.77830188679245282"/>
        </c:manualLayout>
      </c:layout>
      <c:lineChart>
        <c:grouping val="standard"/>
        <c:varyColors val="0"/>
        <c:ser>
          <c:idx val="0"/>
          <c:order val="0"/>
          <c:tx>
            <c:strRef>
              <c:f>'17'!$G$11</c:f>
              <c:strCache>
                <c:ptCount val="1"/>
                <c:pt idx="0">
                  <c:v>State NFC</c:v>
                </c:pt>
              </c:strCache>
            </c:strRef>
          </c:tx>
          <c:spPr>
            <a:ln w="25400" cap="rnd" cmpd="sng">
              <a:solidFill>
                <a:srgbClr val="057D46"/>
              </a:solidFill>
              <a:prstDash val="solid"/>
              <a:round/>
            </a:ln>
            <a:effectLst/>
          </c:spPr>
          <c:marker>
            <c:symbol val="none"/>
          </c:marker>
          <c:dLbls>
            <c:dLbl>
              <c:idx val="15"/>
              <c:layout>
                <c:manualLayout>
                  <c:x val="-4.5738045738045741E-2"/>
                  <c:y val="4.7169811320754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6F9-4431-AE0E-C80DCC45581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830</c:v>
                </c:pt>
                <c:pt idx="3">
                  <c:v>43921</c:v>
                </c:pt>
                <c:pt idx="6">
                  <c:v>44012</c:v>
                </c:pt>
                <c:pt idx="9">
                  <c:v>44104</c:v>
                </c:pt>
                <c:pt idx="12">
                  <c:v>44196</c:v>
                </c:pt>
                <c:pt idx="15">
                  <c:v>44286</c:v>
                </c:pt>
              </c:numCache>
            </c:numRef>
          </c:cat>
          <c:val>
            <c:numRef>
              <c:f>'17'!$G$13:$G$28</c:f>
              <c:numCache>
                <c:formatCode>0.0%</c:formatCode>
                <c:ptCount val="16"/>
                <c:pt idx="0">
                  <c:v>1</c:v>
                </c:pt>
                <c:pt idx="1">
                  <c:v>0.97499999999999998</c:v>
                </c:pt>
                <c:pt idx="2">
                  <c:v>0.98</c:v>
                </c:pt>
                <c:pt idx="3">
                  <c:v>0.95499999999999996</c:v>
                </c:pt>
                <c:pt idx="4">
                  <c:v>0.91700000000000004</c:v>
                </c:pt>
                <c:pt idx="5">
                  <c:v>0.89900000000000002</c:v>
                </c:pt>
                <c:pt idx="6">
                  <c:v>0.93500000000000005</c:v>
                </c:pt>
                <c:pt idx="7">
                  <c:v>0.73</c:v>
                </c:pt>
                <c:pt idx="8">
                  <c:v>0.56299999999999994</c:v>
                </c:pt>
                <c:pt idx="9">
                  <c:v>0.59</c:v>
                </c:pt>
                <c:pt idx="10">
                  <c:v>0.69399999999999995</c:v>
                </c:pt>
                <c:pt idx="11">
                  <c:v>0.60599999999999998</c:v>
                </c:pt>
                <c:pt idx="12">
                  <c:v>0.58399999999999996</c:v>
                </c:pt>
                <c:pt idx="13">
                  <c:v>0.82099999999999995</c:v>
                </c:pt>
                <c:pt idx="14">
                  <c:v>0.83699999999999997</c:v>
                </c:pt>
                <c:pt idx="15">
                  <c:v>0.73399999999999999</c:v>
                </c:pt>
              </c:numCache>
            </c:numRef>
          </c:val>
          <c:smooth val="0"/>
          <c:extLst>
            <c:ext xmlns:c16="http://schemas.microsoft.com/office/drawing/2014/chart" uri="{C3380CC4-5D6E-409C-BE32-E72D297353CC}">
              <c16:uniqueId val="{00000001-86F9-4431-AE0E-C80DCC455816}"/>
            </c:ext>
          </c:extLst>
        </c:ser>
        <c:ser>
          <c:idx val="1"/>
          <c:order val="1"/>
          <c:tx>
            <c:strRef>
              <c:f>'17'!$H$11</c:f>
              <c:strCache>
                <c:ptCount val="1"/>
                <c:pt idx="0">
                  <c:v>Private NFC</c:v>
                </c:pt>
              </c:strCache>
            </c:strRef>
          </c:tx>
          <c:spPr>
            <a:ln w="25400" cap="rnd" cmpd="sng">
              <a:solidFill>
                <a:srgbClr val="91C864"/>
              </a:solidFill>
              <a:prstDash val="solid"/>
              <a:round/>
            </a:ln>
            <a:effectLst/>
          </c:spPr>
          <c:marker>
            <c:symbol val="none"/>
          </c:marker>
          <c:dLbls>
            <c:dLbl>
              <c:idx val="15"/>
              <c:layout>
                <c:manualLayout>
                  <c:x val="-3.7422037422037577E-2"/>
                  <c:y val="-3.53773584905660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6F9-4431-AE0E-C80DCC455816}"/>
                </c:ext>
              </c:extLst>
            </c:dLbl>
            <c:dLbl>
              <c:idx val="24"/>
              <c:layout>
                <c:manualLayout>
                  <c:x val="-4.5738045738045741E-2"/>
                  <c:y val="-5.89622641509434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6F9-4431-AE0E-C80DCC45581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830</c:v>
                </c:pt>
                <c:pt idx="3">
                  <c:v>43921</c:v>
                </c:pt>
                <c:pt idx="6">
                  <c:v>44012</c:v>
                </c:pt>
                <c:pt idx="9">
                  <c:v>44104</c:v>
                </c:pt>
                <c:pt idx="12">
                  <c:v>44196</c:v>
                </c:pt>
                <c:pt idx="15">
                  <c:v>44286</c:v>
                </c:pt>
              </c:numCache>
            </c:numRef>
          </c:cat>
          <c:val>
            <c:numRef>
              <c:f>'17'!$H$13:$H$28</c:f>
              <c:numCache>
                <c:formatCode>0.0%</c:formatCode>
                <c:ptCount val="16"/>
                <c:pt idx="0">
                  <c:v>1</c:v>
                </c:pt>
                <c:pt idx="1">
                  <c:v>0.95099999999999996</c:v>
                </c:pt>
                <c:pt idx="2">
                  <c:v>0.95399999999999996</c:v>
                </c:pt>
                <c:pt idx="3">
                  <c:v>1.054</c:v>
                </c:pt>
                <c:pt idx="4">
                  <c:v>1.0309999999999999</c:v>
                </c:pt>
                <c:pt idx="5">
                  <c:v>1.02</c:v>
                </c:pt>
                <c:pt idx="6">
                  <c:v>1.0289999999999999</c:v>
                </c:pt>
                <c:pt idx="7">
                  <c:v>1.0429999999999999</c:v>
                </c:pt>
                <c:pt idx="8">
                  <c:v>1.06</c:v>
                </c:pt>
                <c:pt idx="9">
                  <c:v>1.081</c:v>
                </c:pt>
                <c:pt idx="10">
                  <c:v>1.103</c:v>
                </c:pt>
                <c:pt idx="11">
                  <c:v>1.125</c:v>
                </c:pt>
                <c:pt idx="12">
                  <c:v>1.1040000000000001</c:v>
                </c:pt>
                <c:pt idx="13">
                  <c:v>1.1020000000000001</c:v>
                </c:pt>
                <c:pt idx="14">
                  <c:v>1.1180000000000001</c:v>
                </c:pt>
                <c:pt idx="15">
                  <c:v>1.1779999999999999</c:v>
                </c:pt>
              </c:numCache>
            </c:numRef>
          </c:val>
          <c:smooth val="0"/>
          <c:extLst>
            <c:ext xmlns:c16="http://schemas.microsoft.com/office/drawing/2014/chart" uri="{C3380CC4-5D6E-409C-BE32-E72D297353CC}">
              <c16:uniqueId val="{00000004-86F9-4431-AE0E-C80DCC455816}"/>
            </c:ext>
          </c:extLst>
        </c:ser>
        <c:ser>
          <c:idx val="2"/>
          <c:order val="2"/>
          <c:tx>
            <c:strRef>
              <c:f>'17'!$I$11</c:f>
              <c:strCache>
                <c:ptCount val="1"/>
                <c:pt idx="0">
                  <c:v>Foreign NFC</c:v>
                </c:pt>
              </c:strCache>
            </c:strRef>
          </c:tx>
          <c:spPr>
            <a:ln w="25400" cap="rnd" cmpd="sng">
              <a:solidFill>
                <a:srgbClr val="7D0532"/>
              </a:solidFill>
              <a:prstDash val="solid"/>
              <a:round/>
            </a:ln>
            <a:effectLst/>
          </c:spPr>
          <c:marker>
            <c:symbol val="none"/>
          </c:marker>
          <c:dLbls>
            <c:dLbl>
              <c:idx val="15"/>
              <c:layout>
                <c:manualLayout>
                  <c:x val="-4.9896049896049899E-2"/>
                  <c:y val="3.53773584905659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6F9-4431-AE0E-C80DCC455816}"/>
                </c:ext>
              </c:extLst>
            </c:dLbl>
            <c:dLbl>
              <c:idx val="24"/>
              <c:layout>
                <c:manualLayout>
                  <c:x val="-5.8212058212058215E-2"/>
                  <c:y val="0.1297169811320754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6F9-4431-AE0E-C80DCC45581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830</c:v>
                </c:pt>
                <c:pt idx="3">
                  <c:v>43921</c:v>
                </c:pt>
                <c:pt idx="6">
                  <c:v>44012</c:v>
                </c:pt>
                <c:pt idx="9">
                  <c:v>44104</c:v>
                </c:pt>
                <c:pt idx="12">
                  <c:v>44196</c:v>
                </c:pt>
                <c:pt idx="15">
                  <c:v>44286</c:v>
                </c:pt>
              </c:numCache>
            </c:numRef>
          </c:cat>
          <c:val>
            <c:numRef>
              <c:f>'17'!$I$13:$I$28</c:f>
              <c:numCache>
                <c:formatCode>0.0%</c:formatCode>
                <c:ptCount val="16"/>
                <c:pt idx="0">
                  <c:v>1</c:v>
                </c:pt>
                <c:pt idx="1">
                  <c:v>0.89</c:v>
                </c:pt>
                <c:pt idx="2">
                  <c:v>0.96499999999999997</c:v>
                </c:pt>
                <c:pt idx="3">
                  <c:v>1.087</c:v>
                </c:pt>
                <c:pt idx="4">
                  <c:v>1.01</c:v>
                </c:pt>
                <c:pt idx="5">
                  <c:v>0.91500000000000004</c:v>
                </c:pt>
                <c:pt idx="6">
                  <c:v>0.83299999999999996</c:v>
                </c:pt>
                <c:pt idx="7">
                  <c:v>0.98499999999999999</c:v>
                </c:pt>
                <c:pt idx="8">
                  <c:v>0.98899999999999999</c:v>
                </c:pt>
                <c:pt idx="9">
                  <c:v>1.036</c:v>
                </c:pt>
                <c:pt idx="10">
                  <c:v>1.0620000000000001</c:v>
                </c:pt>
                <c:pt idx="11">
                  <c:v>1.1499999999999999</c:v>
                </c:pt>
                <c:pt idx="12">
                  <c:v>1.1910000000000001</c:v>
                </c:pt>
                <c:pt idx="13">
                  <c:v>1.147</c:v>
                </c:pt>
                <c:pt idx="14">
                  <c:v>1.1359999999999999</c:v>
                </c:pt>
                <c:pt idx="15">
                  <c:v>1.08</c:v>
                </c:pt>
              </c:numCache>
            </c:numRef>
          </c:val>
          <c:smooth val="0"/>
          <c:extLst>
            <c:ext xmlns:c16="http://schemas.microsoft.com/office/drawing/2014/chart" uri="{C3380CC4-5D6E-409C-BE32-E72D297353CC}">
              <c16:uniqueId val="{00000007-86F9-4431-AE0E-C80DCC455816}"/>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3"/>
        <c:noMultiLvlLbl val="0"/>
      </c:catAx>
      <c:valAx>
        <c:axId val="236251664"/>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64033264033266E-2"/>
          <c:y val="0.79190731317783392"/>
          <c:w val="0.93139293139293144"/>
          <c:h val="0.2080926868221660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97510373443983E-2"/>
          <c:y val="2.4640661068192061E-2"/>
          <c:w val="0.950207468879668"/>
          <c:h val="0.81314181525033791"/>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15"/>
              <c:layout>
                <c:manualLayout>
                  <c:x val="-4.525331612677936E-2"/>
                  <c:y val="-4.31211568693361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CDD-4D38-9C44-CFD12008F6BD}"/>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CDD-4D38-9C44-CFD12008F6B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J$17:$J$32</c:f>
              <c:numCache>
                <c:formatCode>0%</c:formatCode>
                <c:ptCount val="16"/>
                <c:pt idx="0">
                  <c:v>1</c:v>
                </c:pt>
                <c:pt idx="1">
                  <c:v>0.97799999999999998</c:v>
                </c:pt>
                <c:pt idx="2">
                  <c:v>0.97</c:v>
                </c:pt>
                <c:pt idx="3">
                  <c:v>0.98399999999999999</c:v>
                </c:pt>
                <c:pt idx="4">
                  <c:v>0.95099999999999996</c:v>
                </c:pt>
                <c:pt idx="5">
                  <c:v>0.92</c:v>
                </c:pt>
                <c:pt idx="6">
                  <c:v>0.91500000000000004</c:v>
                </c:pt>
                <c:pt idx="7">
                  <c:v>0.85599999999999998</c:v>
                </c:pt>
                <c:pt idx="8">
                  <c:v>0.76300000000000001</c:v>
                </c:pt>
                <c:pt idx="9">
                  <c:v>0.78500000000000003</c:v>
                </c:pt>
                <c:pt idx="10">
                  <c:v>0.82299999999999995</c:v>
                </c:pt>
                <c:pt idx="11">
                  <c:v>0.81200000000000006</c:v>
                </c:pt>
                <c:pt idx="12">
                  <c:v>0.77600000000000002</c:v>
                </c:pt>
                <c:pt idx="13">
                  <c:v>0.86899999999999999</c:v>
                </c:pt>
                <c:pt idx="14">
                  <c:v>0.86799999999999999</c:v>
                </c:pt>
                <c:pt idx="15">
                  <c:v>0.88900000000000001</c:v>
                </c:pt>
              </c:numCache>
            </c:numRef>
          </c:val>
          <c:smooth val="0"/>
          <c:extLst>
            <c:ext xmlns:c16="http://schemas.microsoft.com/office/drawing/2014/chart" uri="{C3380CC4-5D6E-409C-BE32-E72D297353CC}">
              <c16:uniqueId val="{00000002-DCDD-4D38-9C44-CFD12008F6BD}"/>
            </c:ext>
          </c:extLst>
        </c:ser>
        <c:ser>
          <c:idx val="3"/>
          <c:order val="1"/>
          <c:tx>
            <c:strRef>
              <c:f>'18'!$M$15</c:f>
              <c:strCache>
                <c:ptCount val="1"/>
                <c:pt idx="0">
                  <c:v>Приватбанк</c:v>
                </c:pt>
              </c:strCache>
            </c:strRef>
          </c:tx>
          <c:spPr>
            <a:ln w="25400" cmpd="sng">
              <a:solidFill>
                <a:srgbClr val="91C864"/>
              </a:solidFill>
              <a:prstDash val="solid"/>
            </a:ln>
          </c:spPr>
          <c:marker>
            <c:symbol val="none"/>
          </c:marker>
          <c:dLbls>
            <c:dLbl>
              <c:idx val="1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CDD-4D38-9C44-CFD12008F6BD}"/>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CDD-4D38-9C44-CFD12008F6B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M$17:$M$32</c:f>
              <c:numCache>
                <c:formatCode>0%</c:formatCode>
                <c:ptCount val="16"/>
                <c:pt idx="0">
                  <c:v>1</c:v>
                </c:pt>
                <c:pt idx="1">
                  <c:v>0.98099999999999998</c:v>
                </c:pt>
                <c:pt idx="2">
                  <c:v>1.0069999999999999</c:v>
                </c:pt>
                <c:pt idx="3">
                  <c:v>1.0329999999999999</c:v>
                </c:pt>
                <c:pt idx="4">
                  <c:v>0.996</c:v>
                </c:pt>
                <c:pt idx="5">
                  <c:v>0.98399999999999999</c:v>
                </c:pt>
                <c:pt idx="6">
                  <c:v>0.96699999999999997</c:v>
                </c:pt>
                <c:pt idx="7">
                  <c:v>0.91700000000000004</c:v>
                </c:pt>
                <c:pt idx="8">
                  <c:v>0.93899999999999995</c:v>
                </c:pt>
                <c:pt idx="9">
                  <c:v>0.95899999999999996</c:v>
                </c:pt>
                <c:pt idx="10">
                  <c:v>0.94</c:v>
                </c:pt>
                <c:pt idx="11">
                  <c:v>0.98599999999999999</c:v>
                </c:pt>
                <c:pt idx="12">
                  <c:v>0.94</c:v>
                </c:pt>
                <c:pt idx="13">
                  <c:v>0.96199999999999997</c:v>
                </c:pt>
                <c:pt idx="14">
                  <c:v>0.99</c:v>
                </c:pt>
                <c:pt idx="15">
                  <c:v>1.0940000000000001</c:v>
                </c:pt>
              </c:numCache>
            </c:numRef>
          </c:val>
          <c:smooth val="0"/>
          <c:extLst>
            <c:ext xmlns:c16="http://schemas.microsoft.com/office/drawing/2014/chart" uri="{C3380CC4-5D6E-409C-BE32-E72D297353CC}">
              <c16:uniqueId val="{00000005-DCDD-4D38-9C44-CFD12008F6BD}"/>
            </c:ext>
          </c:extLst>
        </c:ser>
        <c:ser>
          <c:idx val="1"/>
          <c:order val="2"/>
          <c:tx>
            <c:strRef>
              <c:f>'18'!$K$15</c:f>
              <c:strCache>
                <c:ptCount val="1"/>
                <c:pt idx="0">
                  <c:v>Іноземні</c:v>
                </c:pt>
              </c:strCache>
            </c:strRef>
          </c:tx>
          <c:spPr>
            <a:ln w="25400" cmpd="sng">
              <a:solidFill>
                <a:srgbClr val="DC4B64"/>
              </a:solidFill>
              <a:prstDash val="solid"/>
            </a:ln>
          </c:spPr>
          <c:marker>
            <c:symbol val="none"/>
          </c:marker>
          <c:dLbls>
            <c:dLbl>
              <c:idx val="15"/>
              <c:layout>
                <c:manualLayout>
                  <c:x val="-4.525331612677936E-2"/>
                  <c:y val="-4.92813221363841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CDD-4D38-9C44-CFD12008F6BD}"/>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CDD-4D38-9C44-CFD12008F6B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K$17:$K$32</c:f>
              <c:numCache>
                <c:formatCode>0%</c:formatCode>
                <c:ptCount val="16"/>
                <c:pt idx="0">
                  <c:v>1</c:v>
                </c:pt>
                <c:pt idx="1">
                  <c:v>0.90400000000000003</c:v>
                </c:pt>
                <c:pt idx="2">
                  <c:v>0.93700000000000006</c:v>
                </c:pt>
                <c:pt idx="3">
                  <c:v>1.0760000000000001</c:v>
                </c:pt>
                <c:pt idx="4">
                  <c:v>1.028</c:v>
                </c:pt>
                <c:pt idx="5">
                  <c:v>0.98299999999999998</c:v>
                </c:pt>
                <c:pt idx="6">
                  <c:v>0.96599999999999997</c:v>
                </c:pt>
                <c:pt idx="7">
                  <c:v>1.0209999999999999</c:v>
                </c:pt>
                <c:pt idx="8">
                  <c:v>1.042</c:v>
                </c:pt>
                <c:pt idx="9">
                  <c:v>1.0660000000000001</c:v>
                </c:pt>
                <c:pt idx="10">
                  <c:v>1.095</c:v>
                </c:pt>
                <c:pt idx="11">
                  <c:v>1.137</c:v>
                </c:pt>
                <c:pt idx="12">
                  <c:v>1.1539999999999999</c:v>
                </c:pt>
                <c:pt idx="13">
                  <c:v>1.1120000000000001</c:v>
                </c:pt>
                <c:pt idx="14">
                  <c:v>1.115</c:v>
                </c:pt>
                <c:pt idx="15">
                  <c:v>1.123</c:v>
                </c:pt>
              </c:numCache>
            </c:numRef>
          </c:val>
          <c:smooth val="0"/>
          <c:extLst>
            <c:ext xmlns:c16="http://schemas.microsoft.com/office/drawing/2014/chart" uri="{C3380CC4-5D6E-409C-BE32-E72D297353CC}">
              <c16:uniqueId val="{00000008-DCDD-4D38-9C44-CFD12008F6BD}"/>
            </c:ext>
          </c:extLst>
        </c:ser>
        <c:ser>
          <c:idx val="2"/>
          <c:order val="3"/>
          <c:tx>
            <c:strRef>
              <c:f>'18'!$L$15</c:f>
              <c:strCache>
                <c:ptCount val="1"/>
                <c:pt idx="0">
                  <c:v>Приватні</c:v>
                </c:pt>
              </c:strCache>
            </c:strRef>
          </c:tx>
          <c:spPr>
            <a:ln w="25400" cmpd="sng">
              <a:solidFill>
                <a:srgbClr val="46AFE6"/>
              </a:solidFill>
              <a:prstDash val="solid"/>
            </a:ln>
          </c:spPr>
          <c:marker>
            <c:symbol val="none"/>
          </c:marker>
          <c:dLbls>
            <c:dLbl>
              <c:idx val="15"/>
              <c:layout>
                <c:manualLayout>
                  <c:x val="-4.1482206449547747E-2"/>
                  <c:y val="-3.696099160228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CDD-4D38-9C44-CFD12008F6BD}"/>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CDD-4D38-9C44-CFD12008F6B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L$17:$L$32</c:f>
              <c:numCache>
                <c:formatCode>0%</c:formatCode>
                <c:ptCount val="16"/>
                <c:pt idx="0">
                  <c:v>1</c:v>
                </c:pt>
                <c:pt idx="1">
                  <c:v>0.93799999999999994</c:v>
                </c:pt>
                <c:pt idx="2">
                  <c:v>0.94399999999999995</c:v>
                </c:pt>
                <c:pt idx="3">
                  <c:v>1.0249999999999999</c:v>
                </c:pt>
                <c:pt idx="4">
                  <c:v>1.0089999999999999</c:v>
                </c:pt>
                <c:pt idx="5">
                  <c:v>1.014</c:v>
                </c:pt>
                <c:pt idx="6">
                  <c:v>1.0549999999999999</c:v>
                </c:pt>
                <c:pt idx="7">
                  <c:v>1.0720000000000001</c:v>
                </c:pt>
                <c:pt idx="8">
                  <c:v>1.1100000000000001</c:v>
                </c:pt>
                <c:pt idx="9">
                  <c:v>1.1559999999999999</c:v>
                </c:pt>
                <c:pt idx="10">
                  <c:v>1.1890000000000001</c:v>
                </c:pt>
                <c:pt idx="11">
                  <c:v>1.1930000000000001</c:v>
                </c:pt>
                <c:pt idx="12">
                  <c:v>1.1870000000000001</c:v>
                </c:pt>
                <c:pt idx="13">
                  <c:v>1.2270000000000001</c:v>
                </c:pt>
                <c:pt idx="14">
                  <c:v>1.2689999999999999</c:v>
                </c:pt>
                <c:pt idx="15">
                  <c:v>1.3109999999999999</c:v>
                </c:pt>
              </c:numCache>
            </c:numRef>
          </c:val>
          <c:smooth val="0"/>
          <c:extLst>
            <c:ext xmlns:c16="http://schemas.microsoft.com/office/drawing/2014/chart" uri="{C3380CC4-5D6E-409C-BE32-E72D297353CC}">
              <c16:uniqueId val="{0000000B-DCDD-4D38-9C44-CFD12008F6BD}"/>
            </c:ext>
          </c:extLst>
        </c:ser>
        <c:ser>
          <c:idx val="4"/>
          <c:order val="4"/>
          <c:tx>
            <c:strRef>
              <c:f>'18'!$N$15</c:f>
              <c:strCache>
                <c:ptCount val="1"/>
                <c:pt idx="0">
                  <c:v>Усі банки</c:v>
                </c:pt>
              </c:strCache>
            </c:strRef>
          </c:tx>
          <c:spPr>
            <a:ln w="25400" cmpd="sng">
              <a:solidFill>
                <a:srgbClr val="7D0532"/>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CDD-4D38-9C44-CFD12008F6BD}"/>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CDD-4D38-9C44-CFD12008F6B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N$17:$N$32</c:f>
              <c:numCache>
                <c:formatCode>0%</c:formatCode>
                <c:ptCount val="16"/>
                <c:pt idx="0">
                  <c:v>1</c:v>
                </c:pt>
                <c:pt idx="1">
                  <c:v>0.93700000000000006</c:v>
                </c:pt>
                <c:pt idx="2">
                  <c:v>0.95099999999999996</c:v>
                </c:pt>
                <c:pt idx="3">
                  <c:v>1.036</c:v>
                </c:pt>
                <c:pt idx="4">
                  <c:v>1</c:v>
                </c:pt>
                <c:pt idx="5">
                  <c:v>0.97199999999999998</c:v>
                </c:pt>
                <c:pt idx="6">
                  <c:v>0.97099999999999997</c:v>
                </c:pt>
                <c:pt idx="7">
                  <c:v>0.98</c:v>
                </c:pt>
                <c:pt idx="8">
                  <c:v>0.97199999999999998</c:v>
                </c:pt>
                <c:pt idx="9">
                  <c:v>1.0009999999999999</c:v>
                </c:pt>
                <c:pt idx="10">
                  <c:v>1.03</c:v>
                </c:pt>
                <c:pt idx="11">
                  <c:v>1.0489999999999999</c:v>
                </c:pt>
                <c:pt idx="12">
                  <c:v>1.042</c:v>
                </c:pt>
                <c:pt idx="13">
                  <c:v>1.06</c:v>
                </c:pt>
                <c:pt idx="14">
                  <c:v>1.0720000000000001</c:v>
                </c:pt>
                <c:pt idx="15">
                  <c:v>1.097</c:v>
                </c:pt>
              </c:numCache>
            </c:numRef>
          </c:val>
          <c:smooth val="0"/>
          <c:extLst>
            <c:ext xmlns:c16="http://schemas.microsoft.com/office/drawing/2014/chart" uri="{C3380CC4-5D6E-409C-BE32-E72D297353CC}">
              <c16:uniqueId val="{0000000E-DCDD-4D38-9C44-CFD12008F6BD}"/>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1.4"/>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0168877417852909E-2"/>
          <c:y val="0.83778247631852998"/>
          <c:w val="0.84472856769988147"/>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97510373443983E-2"/>
          <c:y val="2.4640661068192061E-2"/>
          <c:w val="0.950207468879668"/>
          <c:h val="0.81314181525033791"/>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15"/>
              <c:layout>
                <c:manualLayout>
                  <c:x val="-4.525331612677936E-2"/>
                  <c:y val="-4.31211568693361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FF7-4F5D-B881-47E00C1E0C25}"/>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F7-4F5D-B881-47E00C1E0C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J$17:$J$32</c:f>
              <c:numCache>
                <c:formatCode>0%</c:formatCode>
                <c:ptCount val="16"/>
                <c:pt idx="0">
                  <c:v>1</c:v>
                </c:pt>
                <c:pt idx="1">
                  <c:v>0.97799999999999998</c:v>
                </c:pt>
                <c:pt idx="2">
                  <c:v>0.97</c:v>
                </c:pt>
                <c:pt idx="3">
                  <c:v>0.98399999999999999</c:v>
                </c:pt>
                <c:pt idx="4">
                  <c:v>0.95099999999999996</c:v>
                </c:pt>
                <c:pt idx="5">
                  <c:v>0.92</c:v>
                </c:pt>
                <c:pt idx="6">
                  <c:v>0.91500000000000004</c:v>
                </c:pt>
                <c:pt idx="7">
                  <c:v>0.85599999999999998</c:v>
                </c:pt>
                <c:pt idx="8">
                  <c:v>0.76300000000000001</c:v>
                </c:pt>
                <c:pt idx="9">
                  <c:v>0.78500000000000003</c:v>
                </c:pt>
                <c:pt idx="10">
                  <c:v>0.82299999999999995</c:v>
                </c:pt>
                <c:pt idx="11">
                  <c:v>0.81200000000000006</c:v>
                </c:pt>
                <c:pt idx="12">
                  <c:v>0.77600000000000002</c:v>
                </c:pt>
                <c:pt idx="13">
                  <c:v>0.86899999999999999</c:v>
                </c:pt>
                <c:pt idx="14">
                  <c:v>0.86799999999999999</c:v>
                </c:pt>
                <c:pt idx="15">
                  <c:v>0.88900000000000001</c:v>
                </c:pt>
              </c:numCache>
            </c:numRef>
          </c:val>
          <c:smooth val="0"/>
          <c:extLst>
            <c:ext xmlns:c16="http://schemas.microsoft.com/office/drawing/2014/chart" uri="{C3380CC4-5D6E-409C-BE32-E72D297353CC}">
              <c16:uniqueId val="{00000002-5FF7-4F5D-B881-47E00C1E0C25}"/>
            </c:ext>
          </c:extLst>
        </c:ser>
        <c:ser>
          <c:idx val="3"/>
          <c:order val="1"/>
          <c:tx>
            <c:strRef>
              <c:f>'18'!$M$16</c:f>
              <c:strCache>
                <c:ptCount val="1"/>
                <c:pt idx="0">
                  <c:v>PrivatBank</c:v>
                </c:pt>
              </c:strCache>
            </c:strRef>
          </c:tx>
          <c:spPr>
            <a:ln w="25400" cmpd="sng">
              <a:solidFill>
                <a:srgbClr val="91C864"/>
              </a:solidFill>
              <a:prstDash val="solid"/>
            </a:ln>
          </c:spPr>
          <c:marker>
            <c:symbol val="none"/>
          </c:marker>
          <c:dLbls>
            <c:dLbl>
              <c:idx val="1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FF7-4F5D-B881-47E00C1E0C25}"/>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FF7-4F5D-B881-47E00C1E0C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M$17:$M$32</c:f>
              <c:numCache>
                <c:formatCode>0%</c:formatCode>
                <c:ptCount val="16"/>
                <c:pt idx="0">
                  <c:v>1</c:v>
                </c:pt>
                <c:pt idx="1">
                  <c:v>0.98099999999999998</c:v>
                </c:pt>
                <c:pt idx="2">
                  <c:v>1.0069999999999999</c:v>
                </c:pt>
                <c:pt idx="3">
                  <c:v>1.0329999999999999</c:v>
                </c:pt>
                <c:pt idx="4">
                  <c:v>0.996</c:v>
                </c:pt>
                <c:pt idx="5">
                  <c:v>0.98399999999999999</c:v>
                </c:pt>
                <c:pt idx="6">
                  <c:v>0.96699999999999997</c:v>
                </c:pt>
                <c:pt idx="7">
                  <c:v>0.91700000000000004</c:v>
                </c:pt>
                <c:pt idx="8">
                  <c:v>0.93899999999999995</c:v>
                </c:pt>
                <c:pt idx="9">
                  <c:v>0.95899999999999996</c:v>
                </c:pt>
                <c:pt idx="10">
                  <c:v>0.94</c:v>
                </c:pt>
                <c:pt idx="11">
                  <c:v>0.98599999999999999</c:v>
                </c:pt>
                <c:pt idx="12">
                  <c:v>0.94</c:v>
                </c:pt>
                <c:pt idx="13">
                  <c:v>0.96199999999999997</c:v>
                </c:pt>
                <c:pt idx="14">
                  <c:v>0.99</c:v>
                </c:pt>
                <c:pt idx="15">
                  <c:v>1.0940000000000001</c:v>
                </c:pt>
              </c:numCache>
            </c:numRef>
          </c:val>
          <c:smooth val="0"/>
          <c:extLst>
            <c:ext xmlns:c16="http://schemas.microsoft.com/office/drawing/2014/chart" uri="{C3380CC4-5D6E-409C-BE32-E72D297353CC}">
              <c16:uniqueId val="{00000005-5FF7-4F5D-B881-47E00C1E0C25}"/>
            </c:ext>
          </c:extLst>
        </c:ser>
        <c:ser>
          <c:idx val="1"/>
          <c:order val="2"/>
          <c:tx>
            <c:strRef>
              <c:f>'18'!$K$16</c:f>
              <c:strCache>
                <c:ptCount val="1"/>
                <c:pt idx="0">
                  <c:v>Foreign</c:v>
                </c:pt>
              </c:strCache>
            </c:strRef>
          </c:tx>
          <c:spPr>
            <a:ln w="25400" cmpd="sng">
              <a:solidFill>
                <a:srgbClr val="DC4B64"/>
              </a:solidFill>
              <a:prstDash val="solid"/>
            </a:ln>
          </c:spPr>
          <c:marker>
            <c:symbol val="none"/>
          </c:marker>
          <c:dLbls>
            <c:dLbl>
              <c:idx val="15"/>
              <c:layout>
                <c:manualLayout>
                  <c:x val="-4.525331612677936E-2"/>
                  <c:y val="-4.92813221363841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FF7-4F5D-B881-47E00C1E0C25}"/>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FF7-4F5D-B881-47E00C1E0C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K$17:$K$32</c:f>
              <c:numCache>
                <c:formatCode>0%</c:formatCode>
                <c:ptCount val="16"/>
                <c:pt idx="0">
                  <c:v>1</c:v>
                </c:pt>
                <c:pt idx="1">
                  <c:v>0.90400000000000003</c:v>
                </c:pt>
                <c:pt idx="2">
                  <c:v>0.93700000000000006</c:v>
                </c:pt>
                <c:pt idx="3">
                  <c:v>1.0760000000000001</c:v>
                </c:pt>
                <c:pt idx="4">
                  <c:v>1.028</c:v>
                </c:pt>
                <c:pt idx="5">
                  <c:v>0.98299999999999998</c:v>
                </c:pt>
                <c:pt idx="6">
                  <c:v>0.96599999999999997</c:v>
                </c:pt>
                <c:pt idx="7">
                  <c:v>1.0209999999999999</c:v>
                </c:pt>
                <c:pt idx="8">
                  <c:v>1.042</c:v>
                </c:pt>
                <c:pt idx="9">
                  <c:v>1.0660000000000001</c:v>
                </c:pt>
                <c:pt idx="10">
                  <c:v>1.095</c:v>
                </c:pt>
                <c:pt idx="11">
                  <c:v>1.137</c:v>
                </c:pt>
                <c:pt idx="12">
                  <c:v>1.1539999999999999</c:v>
                </c:pt>
                <c:pt idx="13">
                  <c:v>1.1120000000000001</c:v>
                </c:pt>
                <c:pt idx="14">
                  <c:v>1.115</c:v>
                </c:pt>
                <c:pt idx="15">
                  <c:v>1.123</c:v>
                </c:pt>
              </c:numCache>
            </c:numRef>
          </c:val>
          <c:smooth val="0"/>
          <c:extLst>
            <c:ext xmlns:c16="http://schemas.microsoft.com/office/drawing/2014/chart" uri="{C3380CC4-5D6E-409C-BE32-E72D297353CC}">
              <c16:uniqueId val="{00000008-5FF7-4F5D-B881-47E00C1E0C25}"/>
            </c:ext>
          </c:extLst>
        </c:ser>
        <c:ser>
          <c:idx val="2"/>
          <c:order val="3"/>
          <c:tx>
            <c:strRef>
              <c:f>'18'!$L$16</c:f>
              <c:strCache>
                <c:ptCount val="1"/>
                <c:pt idx="0">
                  <c:v>Private</c:v>
                </c:pt>
              </c:strCache>
            </c:strRef>
          </c:tx>
          <c:spPr>
            <a:ln w="25400" cmpd="sng">
              <a:solidFill>
                <a:srgbClr val="46AFE6"/>
              </a:solidFill>
              <a:prstDash val="solid"/>
            </a:ln>
          </c:spPr>
          <c:marker>
            <c:symbol val="none"/>
          </c:marker>
          <c:dLbls>
            <c:dLbl>
              <c:idx val="15"/>
              <c:layout>
                <c:manualLayout>
                  <c:x val="-4.1482206449547747E-2"/>
                  <c:y val="-3.696099160228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FF7-4F5D-B881-47E00C1E0C25}"/>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FF7-4F5D-B881-47E00C1E0C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L$17:$L$32</c:f>
              <c:numCache>
                <c:formatCode>0%</c:formatCode>
                <c:ptCount val="16"/>
                <c:pt idx="0">
                  <c:v>1</c:v>
                </c:pt>
                <c:pt idx="1">
                  <c:v>0.93799999999999994</c:v>
                </c:pt>
                <c:pt idx="2">
                  <c:v>0.94399999999999995</c:v>
                </c:pt>
                <c:pt idx="3">
                  <c:v>1.0249999999999999</c:v>
                </c:pt>
                <c:pt idx="4">
                  <c:v>1.0089999999999999</c:v>
                </c:pt>
                <c:pt idx="5">
                  <c:v>1.014</c:v>
                </c:pt>
                <c:pt idx="6">
                  <c:v>1.0549999999999999</c:v>
                </c:pt>
                <c:pt idx="7">
                  <c:v>1.0720000000000001</c:v>
                </c:pt>
                <c:pt idx="8">
                  <c:v>1.1100000000000001</c:v>
                </c:pt>
                <c:pt idx="9">
                  <c:v>1.1559999999999999</c:v>
                </c:pt>
                <c:pt idx="10">
                  <c:v>1.1890000000000001</c:v>
                </c:pt>
                <c:pt idx="11">
                  <c:v>1.1930000000000001</c:v>
                </c:pt>
                <c:pt idx="12">
                  <c:v>1.1870000000000001</c:v>
                </c:pt>
                <c:pt idx="13">
                  <c:v>1.2270000000000001</c:v>
                </c:pt>
                <c:pt idx="14">
                  <c:v>1.2689999999999999</c:v>
                </c:pt>
                <c:pt idx="15">
                  <c:v>1.3109999999999999</c:v>
                </c:pt>
              </c:numCache>
            </c:numRef>
          </c:val>
          <c:smooth val="0"/>
          <c:extLst>
            <c:ext xmlns:c16="http://schemas.microsoft.com/office/drawing/2014/chart" uri="{C3380CC4-5D6E-409C-BE32-E72D297353CC}">
              <c16:uniqueId val="{0000000B-5FF7-4F5D-B881-47E00C1E0C25}"/>
            </c:ext>
          </c:extLst>
        </c:ser>
        <c:ser>
          <c:idx val="4"/>
          <c:order val="4"/>
          <c:tx>
            <c:strRef>
              <c:f>'18'!$N$16</c:f>
              <c:strCache>
                <c:ptCount val="1"/>
                <c:pt idx="0">
                  <c:v>All banks</c:v>
                </c:pt>
              </c:strCache>
            </c:strRef>
          </c:tx>
          <c:spPr>
            <a:ln w="25400" cmpd="sng">
              <a:solidFill>
                <a:srgbClr val="7D0532"/>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FF7-4F5D-B881-47E00C1E0C25}"/>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FF7-4F5D-B881-47E00C1E0C2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2</c:f>
              <c:numCache>
                <c:formatCode>m/d/yyyy</c:formatCode>
                <c:ptCount val="16"/>
                <c:pt idx="0">
                  <c:v>43830</c:v>
                </c:pt>
                <c:pt idx="3">
                  <c:v>43921</c:v>
                </c:pt>
                <c:pt idx="6">
                  <c:v>44012</c:v>
                </c:pt>
                <c:pt idx="9">
                  <c:v>44104</c:v>
                </c:pt>
                <c:pt idx="12">
                  <c:v>44196</c:v>
                </c:pt>
                <c:pt idx="15">
                  <c:v>44286</c:v>
                </c:pt>
              </c:numCache>
            </c:numRef>
          </c:cat>
          <c:val>
            <c:numRef>
              <c:f>'18'!$N$17:$N$32</c:f>
              <c:numCache>
                <c:formatCode>0%</c:formatCode>
                <c:ptCount val="16"/>
                <c:pt idx="0">
                  <c:v>1</c:v>
                </c:pt>
                <c:pt idx="1">
                  <c:v>0.93700000000000006</c:v>
                </c:pt>
                <c:pt idx="2">
                  <c:v>0.95099999999999996</c:v>
                </c:pt>
                <c:pt idx="3">
                  <c:v>1.036</c:v>
                </c:pt>
                <c:pt idx="4">
                  <c:v>1</c:v>
                </c:pt>
                <c:pt idx="5">
                  <c:v>0.97199999999999998</c:v>
                </c:pt>
                <c:pt idx="6">
                  <c:v>0.97099999999999997</c:v>
                </c:pt>
                <c:pt idx="7">
                  <c:v>0.98</c:v>
                </c:pt>
                <c:pt idx="8">
                  <c:v>0.97199999999999998</c:v>
                </c:pt>
                <c:pt idx="9">
                  <c:v>1.0009999999999999</c:v>
                </c:pt>
                <c:pt idx="10">
                  <c:v>1.03</c:v>
                </c:pt>
                <c:pt idx="11">
                  <c:v>1.0489999999999999</c:v>
                </c:pt>
                <c:pt idx="12">
                  <c:v>1.042</c:v>
                </c:pt>
                <c:pt idx="13">
                  <c:v>1.06</c:v>
                </c:pt>
                <c:pt idx="14">
                  <c:v>1.0720000000000001</c:v>
                </c:pt>
                <c:pt idx="15">
                  <c:v>1.097</c:v>
                </c:pt>
              </c:numCache>
            </c:numRef>
          </c:val>
          <c:smooth val="0"/>
          <c:extLst>
            <c:ext xmlns:c16="http://schemas.microsoft.com/office/drawing/2014/chart" uri="{C3380CC4-5D6E-409C-BE32-E72D297353CC}">
              <c16:uniqueId val="{0000000E-5FF7-4F5D-B881-47E00C1E0C25}"/>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1.4"/>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0168877417852909E-2"/>
          <c:y val="0.83778247631852998"/>
          <c:w val="0.84472856769988147"/>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40739215703616E-2"/>
          <c:y val="2.4083351150904476E-2"/>
          <c:w val="0.95268232009903209"/>
          <c:h val="0.79475058797984777"/>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15"/>
              <c:layout>
                <c:manualLayout>
                  <c:x val="-3.8331429840806994E-2"/>
                  <c:y val="-3.61250267263567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0E3-478E-B4DF-BE2DD64CF15F}"/>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0E3-478E-B4DF-BE2DD64CF1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J$17:$J$32</c:f>
              <c:numCache>
                <c:formatCode>0%</c:formatCode>
                <c:ptCount val="16"/>
                <c:pt idx="0">
                  <c:v>1</c:v>
                </c:pt>
                <c:pt idx="1">
                  <c:v>0.996</c:v>
                </c:pt>
                <c:pt idx="2">
                  <c:v>1.008</c:v>
                </c:pt>
                <c:pt idx="3">
                  <c:v>1.0249999999999999</c:v>
                </c:pt>
                <c:pt idx="4">
                  <c:v>1.0029999999999999</c:v>
                </c:pt>
                <c:pt idx="5">
                  <c:v>1.0249999999999999</c:v>
                </c:pt>
                <c:pt idx="6">
                  <c:v>1.052</c:v>
                </c:pt>
                <c:pt idx="7">
                  <c:v>1.0780000000000001</c:v>
                </c:pt>
                <c:pt idx="8">
                  <c:v>1.101</c:v>
                </c:pt>
                <c:pt idx="9">
                  <c:v>1.117</c:v>
                </c:pt>
                <c:pt idx="10">
                  <c:v>1.1259999999999999</c:v>
                </c:pt>
                <c:pt idx="11">
                  <c:v>1.1459999999999999</c:v>
                </c:pt>
                <c:pt idx="12">
                  <c:v>1.1579999999999999</c:v>
                </c:pt>
                <c:pt idx="13">
                  <c:v>1.163</c:v>
                </c:pt>
                <c:pt idx="14">
                  <c:v>1.19</c:v>
                </c:pt>
                <c:pt idx="15">
                  <c:v>1.248</c:v>
                </c:pt>
              </c:numCache>
            </c:numRef>
          </c:val>
          <c:smooth val="0"/>
          <c:extLst>
            <c:ext xmlns:c16="http://schemas.microsoft.com/office/drawing/2014/chart" uri="{C3380CC4-5D6E-409C-BE32-E72D297353CC}">
              <c16:uniqueId val="{00000002-10E3-478E-B4DF-BE2DD64CF15F}"/>
            </c:ext>
          </c:extLst>
        </c:ser>
        <c:ser>
          <c:idx val="3"/>
          <c:order val="1"/>
          <c:tx>
            <c:strRef>
              <c:f>'19'!$M$15</c:f>
              <c:strCache>
                <c:ptCount val="1"/>
                <c:pt idx="0">
                  <c:v>Приватбанк</c:v>
                </c:pt>
              </c:strCache>
            </c:strRef>
          </c:tx>
          <c:spPr>
            <a:ln w="25400" cmpd="sng">
              <a:solidFill>
                <a:srgbClr val="91C864"/>
              </a:solidFill>
              <a:prstDash val="solid"/>
            </a:ln>
          </c:spPr>
          <c:marker>
            <c:symbol val="none"/>
          </c:marker>
          <c:dLbls>
            <c:dLbl>
              <c:idx val="15"/>
              <c:layout>
                <c:manualLayout>
                  <c:x val="-3.8331429840806855E-2"/>
                  <c:y val="4.81667023018089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0E3-478E-B4DF-BE2DD64CF15F}"/>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0E3-478E-B4DF-BE2DD64CF1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M$17:$M$32</c:f>
              <c:numCache>
                <c:formatCode>0%</c:formatCode>
                <c:ptCount val="16"/>
                <c:pt idx="0">
                  <c:v>1</c:v>
                </c:pt>
                <c:pt idx="1">
                  <c:v>1.0109999999999999</c:v>
                </c:pt>
                <c:pt idx="2">
                  <c:v>1.0149999999999999</c:v>
                </c:pt>
                <c:pt idx="3">
                  <c:v>1.0249999999999999</c:v>
                </c:pt>
                <c:pt idx="4">
                  <c:v>0.96399999999999997</c:v>
                </c:pt>
                <c:pt idx="5">
                  <c:v>0.95699999999999996</c:v>
                </c:pt>
                <c:pt idx="6">
                  <c:v>0.93600000000000005</c:v>
                </c:pt>
                <c:pt idx="7">
                  <c:v>0.93100000000000005</c:v>
                </c:pt>
                <c:pt idx="8">
                  <c:v>0.94599999999999995</c:v>
                </c:pt>
                <c:pt idx="9">
                  <c:v>0.93799999999999994</c:v>
                </c:pt>
                <c:pt idx="10">
                  <c:v>0.93200000000000005</c:v>
                </c:pt>
                <c:pt idx="11">
                  <c:v>0.93700000000000006</c:v>
                </c:pt>
                <c:pt idx="12">
                  <c:v>0.92100000000000004</c:v>
                </c:pt>
                <c:pt idx="13">
                  <c:v>0.92500000000000004</c:v>
                </c:pt>
                <c:pt idx="14">
                  <c:v>0.93400000000000005</c:v>
                </c:pt>
                <c:pt idx="15">
                  <c:v>0.96</c:v>
                </c:pt>
              </c:numCache>
            </c:numRef>
          </c:val>
          <c:smooth val="0"/>
          <c:extLst>
            <c:ext xmlns:c16="http://schemas.microsoft.com/office/drawing/2014/chart" uri="{C3380CC4-5D6E-409C-BE32-E72D297353CC}">
              <c16:uniqueId val="{00000005-10E3-478E-B4DF-BE2DD64CF15F}"/>
            </c:ext>
          </c:extLst>
        </c:ser>
        <c:ser>
          <c:idx val="1"/>
          <c:order val="2"/>
          <c:tx>
            <c:strRef>
              <c:f>'19'!$K$15</c:f>
              <c:strCache>
                <c:ptCount val="1"/>
                <c:pt idx="0">
                  <c:v>Іноземні</c:v>
                </c:pt>
              </c:strCache>
            </c:strRef>
          </c:tx>
          <c:spPr>
            <a:ln w="25400" cmpd="sng">
              <a:solidFill>
                <a:srgbClr val="DC4B64"/>
              </a:solidFill>
              <a:prstDash val="solid"/>
            </a:ln>
          </c:spPr>
          <c:marker>
            <c:symbol val="none"/>
          </c:marker>
          <c:dLbls>
            <c:dLbl>
              <c:idx val="15"/>
              <c:layout>
                <c:manualLayout>
                  <c:x val="-3.4498286856726172E-2"/>
                  <c:y val="-3.01041889386306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0E3-478E-B4DF-BE2DD64CF15F}"/>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0E3-478E-B4DF-BE2DD64CF1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K$17:$K$32</c:f>
              <c:numCache>
                <c:formatCode>0%</c:formatCode>
                <c:ptCount val="16"/>
                <c:pt idx="0">
                  <c:v>1</c:v>
                </c:pt>
                <c:pt idx="1">
                  <c:v>1.004</c:v>
                </c:pt>
                <c:pt idx="2">
                  <c:v>1.0049999999999999</c:v>
                </c:pt>
                <c:pt idx="3">
                  <c:v>1.0029999999999999</c:v>
                </c:pt>
                <c:pt idx="4">
                  <c:v>0.96299999999999997</c:v>
                </c:pt>
                <c:pt idx="5">
                  <c:v>0.94599999999999995</c:v>
                </c:pt>
                <c:pt idx="6">
                  <c:v>0.93600000000000005</c:v>
                </c:pt>
                <c:pt idx="7">
                  <c:v>0.93899999999999995</c:v>
                </c:pt>
                <c:pt idx="8">
                  <c:v>0.94599999999999995</c:v>
                </c:pt>
                <c:pt idx="9">
                  <c:v>0.95699999999999996</c:v>
                </c:pt>
                <c:pt idx="10">
                  <c:v>0.96199999999999997</c:v>
                </c:pt>
                <c:pt idx="11">
                  <c:v>0.97499999999999998</c:v>
                </c:pt>
                <c:pt idx="12">
                  <c:v>0.99299999999999999</c:v>
                </c:pt>
                <c:pt idx="13">
                  <c:v>0.99099999999999999</c:v>
                </c:pt>
                <c:pt idx="14">
                  <c:v>1</c:v>
                </c:pt>
                <c:pt idx="15">
                  <c:v>1.02</c:v>
                </c:pt>
              </c:numCache>
            </c:numRef>
          </c:val>
          <c:smooth val="0"/>
          <c:extLst>
            <c:ext xmlns:c16="http://schemas.microsoft.com/office/drawing/2014/chart" uri="{C3380CC4-5D6E-409C-BE32-E72D297353CC}">
              <c16:uniqueId val="{0000000B-10E3-478E-B4DF-BE2DD64CF15F}"/>
            </c:ext>
          </c:extLst>
        </c:ser>
        <c:ser>
          <c:idx val="2"/>
          <c:order val="3"/>
          <c:tx>
            <c:strRef>
              <c:f>'19'!$L$15</c:f>
              <c:strCache>
                <c:ptCount val="1"/>
                <c:pt idx="0">
                  <c:v>Приватні</c:v>
                </c:pt>
              </c:strCache>
            </c:strRef>
          </c:tx>
          <c:spPr>
            <a:ln w="25400" cmpd="sng">
              <a:solidFill>
                <a:srgbClr val="46AFE6"/>
              </a:solidFill>
              <a:prstDash val="solid"/>
            </a:ln>
          </c:spPr>
          <c:marker>
            <c:symbol val="none"/>
          </c:marker>
          <c:dLbls>
            <c:dLbl>
              <c:idx val="15"/>
              <c:layout>
                <c:manualLayout>
                  <c:x val="-4.983085879304891E-2"/>
                  <c:y val="-3.61250267263567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0E3-478E-B4DF-BE2DD64CF15F}"/>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0E3-478E-B4DF-BE2DD64CF1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L$17:$L$32</c:f>
              <c:numCache>
                <c:formatCode>0%</c:formatCode>
                <c:ptCount val="16"/>
                <c:pt idx="0">
                  <c:v>1</c:v>
                </c:pt>
                <c:pt idx="1">
                  <c:v>1.044</c:v>
                </c:pt>
                <c:pt idx="2">
                  <c:v>1.08</c:v>
                </c:pt>
                <c:pt idx="3">
                  <c:v>1.0960000000000001</c:v>
                </c:pt>
                <c:pt idx="4">
                  <c:v>1.0529999999999999</c:v>
                </c:pt>
                <c:pt idx="5">
                  <c:v>1.0609999999999999</c:v>
                </c:pt>
                <c:pt idx="6">
                  <c:v>1.099</c:v>
                </c:pt>
                <c:pt idx="7">
                  <c:v>1.145</c:v>
                </c:pt>
                <c:pt idx="8">
                  <c:v>1.1850000000000001</c:v>
                </c:pt>
                <c:pt idx="9">
                  <c:v>1.2110000000000001</c:v>
                </c:pt>
                <c:pt idx="10">
                  <c:v>1.242</c:v>
                </c:pt>
                <c:pt idx="11">
                  <c:v>1.288</c:v>
                </c:pt>
                <c:pt idx="12">
                  <c:v>1.3180000000000001</c:v>
                </c:pt>
                <c:pt idx="13">
                  <c:v>1.349</c:v>
                </c:pt>
                <c:pt idx="14">
                  <c:v>1.405</c:v>
                </c:pt>
                <c:pt idx="15">
                  <c:v>1.4690000000000001</c:v>
                </c:pt>
              </c:numCache>
            </c:numRef>
          </c:val>
          <c:smooth val="0"/>
          <c:extLst>
            <c:ext xmlns:c16="http://schemas.microsoft.com/office/drawing/2014/chart" uri="{C3380CC4-5D6E-409C-BE32-E72D297353CC}">
              <c16:uniqueId val="{0000000E-10E3-478E-B4DF-BE2DD64CF15F}"/>
            </c:ext>
          </c:extLst>
        </c:ser>
        <c:ser>
          <c:idx val="4"/>
          <c:order val="4"/>
          <c:tx>
            <c:strRef>
              <c:f>'19'!$N$15</c:f>
              <c:strCache>
                <c:ptCount val="1"/>
                <c:pt idx="0">
                  <c:v>Усі банки</c:v>
                </c:pt>
              </c:strCache>
            </c:strRef>
          </c:tx>
          <c:spPr>
            <a:ln w="25400" cmpd="sng">
              <a:solidFill>
                <a:srgbClr val="7D0532"/>
              </a:solidFill>
              <a:prstDash val="solid"/>
            </a:ln>
          </c:spPr>
          <c:marker>
            <c:symbol val="none"/>
          </c:marker>
          <c:dLbls>
            <c:dLbl>
              <c:idx val="15"/>
              <c:layout>
                <c:manualLayout>
                  <c:x val="-3.8331429840806994E-2"/>
                  <c:y val="-3.61250267263567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0E3-478E-B4DF-BE2DD64CF15F}"/>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0E3-478E-B4DF-BE2DD64CF1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N$17:$N$32</c:f>
              <c:numCache>
                <c:formatCode>0%</c:formatCode>
                <c:ptCount val="16"/>
                <c:pt idx="0">
                  <c:v>1</c:v>
                </c:pt>
                <c:pt idx="1">
                  <c:v>1.014</c:v>
                </c:pt>
                <c:pt idx="2">
                  <c:v>1.0249999999999999</c:v>
                </c:pt>
                <c:pt idx="3">
                  <c:v>1.0329999999999999</c:v>
                </c:pt>
                <c:pt idx="4">
                  <c:v>0.98699999999999999</c:v>
                </c:pt>
                <c:pt idx="5">
                  <c:v>0.98099999999999998</c:v>
                </c:pt>
                <c:pt idx="6">
                  <c:v>0.98099999999999998</c:v>
                </c:pt>
                <c:pt idx="7">
                  <c:v>0.99299999999999999</c:v>
                </c:pt>
                <c:pt idx="8">
                  <c:v>1.0109999999999999</c:v>
                </c:pt>
                <c:pt idx="9">
                  <c:v>1.0189999999999999</c:v>
                </c:pt>
                <c:pt idx="10">
                  <c:v>1.0269999999999999</c:v>
                </c:pt>
                <c:pt idx="11">
                  <c:v>1.0449999999999999</c:v>
                </c:pt>
                <c:pt idx="12">
                  <c:v>1.054</c:v>
                </c:pt>
                <c:pt idx="13">
                  <c:v>1.0620000000000001</c:v>
                </c:pt>
                <c:pt idx="14">
                  <c:v>1.083</c:v>
                </c:pt>
                <c:pt idx="15">
                  <c:v>1.1180000000000001</c:v>
                </c:pt>
              </c:numCache>
            </c:numRef>
          </c:val>
          <c:smooth val="0"/>
          <c:extLst>
            <c:ext xmlns:c16="http://schemas.microsoft.com/office/drawing/2014/chart" uri="{C3380CC4-5D6E-409C-BE32-E72D297353CC}">
              <c16:uniqueId val="{00000008-10E3-478E-B4DF-BE2DD64CF15F}"/>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0665143872645486E-2"/>
          <c:y val="0.8188339391307522"/>
          <c:w val="0.85862402843407359"/>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40739215703616E-2"/>
          <c:y val="2.4083351150904476E-2"/>
          <c:w val="0.95268232009903209"/>
          <c:h val="0.79475058797984777"/>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15"/>
              <c:layout>
                <c:manualLayout>
                  <c:x val="-3.8331429840806994E-2"/>
                  <c:y val="-3.61250267263567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F5E-4930-BAD1-3E85833AD9B8}"/>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F5E-4930-BAD1-3E85833AD9B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J$17:$J$32</c:f>
              <c:numCache>
                <c:formatCode>0%</c:formatCode>
                <c:ptCount val="16"/>
                <c:pt idx="0">
                  <c:v>1</c:v>
                </c:pt>
                <c:pt idx="1">
                  <c:v>0.996</c:v>
                </c:pt>
                <c:pt idx="2">
                  <c:v>1.008</c:v>
                </c:pt>
                <c:pt idx="3">
                  <c:v>1.0249999999999999</c:v>
                </c:pt>
                <c:pt idx="4">
                  <c:v>1.0029999999999999</c:v>
                </c:pt>
                <c:pt idx="5">
                  <c:v>1.0249999999999999</c:v>
                </c:pt>
                <c:pt idx="6">
                  <c:v>1.052</c:v>
                </c:pt>
                <c:pt idx="7">
                  <c:v>1.0780000000000001</c:v>
                </c:pt>
                <c:pt idx="8">
                  <c:v>1.101</c:v>
                </c:pt>
                <c:pt idx="9">
                  <c:v>1.117</c:v>
                </c:pt>
                <c:pt idx="10">
                  <c:v>1.1259999999999999</c:v>
                </c:pt>
                <c:pt idx="11">
                  <c:v>1.1459999999999999</c:v>
                </c:pt>
                <c:pt idx="12">
                  <c:v>1.1579999999999999</c:v>
                </c:pt>
                <c:pt idx="13">
                  <c:v>1.163</c:v>
                </c:pt>
                <c:pt idx="14">
                  <c:v>1.19</c:v>
                </c:pt>
                <c:pt idx="15">
                  <c:v>1.248</c:v>
                </c:pt>
              </c:numCache>
            </c:numRef>
          </c:val>
          <c:smooth val="0"/>
          <c:extLst>
            <c:ext xmlns:c16="http://schemas.microsoft.com/office/drawing/2014/chart" uri="{C3380CC4-5D6E-409C-BE32-E72D297353CC}">
              <c16:uniqueId val="{00000002-7F5E-4930-BAD1-3E85833AD9B8}"/>
            </c:ext>
          </c:extLst>
        </c:ser>
        <c:ser>
          <c:idx val="3"/>
          <c:order val="1"/>
          <c:tx>
            <c:strRef>
              <c:f>'19'!$M$16</c:f>
              <c:strCache>
                <c:ptCount val="1"/>
                <c:pt idx="0">
                  <c:v>PrivatBank</c:v>
                </c:pt>
              </c:strCache>
            </c:strRef>
          </c:tx>
          <c:spPr>
            <a:ln w="25400" cmpd="sng">
              <a:solidFill>
                <a:srgbClr val="91C864"/>
              </a:solidFill>
              <a:prstDash val="solid"/>
            </a:ln>
          </c:spPr>
          <c:marker>
            <c:symbol val="none"/>
          </c:marker>
          <c:dLbls>
            <c:dLbl>
              <c:idx val="15"/>
              <c:layout>
                <c:manualLayout>
                  <c:x val="-3.8331429840806855E-2"/>
                  <c:y val="4.81667023018089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F5E-4930-BAD1-3E85833AD9B8}"/>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F5E-4930-BAD1-3E85833AD9B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M$17:$M$32</c:f>
              <c:numCache>
                <c:formatCode>0%</c:formatCode>
                <c:ptCount val="16"/>
                <c:pt idx="0">
                  <c:v>1</c:v>
                </c:pt>
                <c:pt idx="1">
                  <c:v>1.0109999999999999</c:v>
                </c:pt>
                <c:pt idx="2">
                  <c:v>1.0149999999999999</c:v>
                </c:pt>
                <c:pt idx="3">
                  <c:v>1.0249999999999999</c:v>
                </c:pt>
                <c:pt idx="4">
                  <c:v>0.96399999999999997</c:v>
                </c:pt>
                <c:pt idx="5">
                  <c:v>0.95699999999999996</c:v>
                </c:pt>
                <c:pt idx="6">
                  <c:v>0.93600000000000005</c:v>
                </c:pt>
                <c:pt idx="7">
                  <c:v>0.93100000000000005</c:v>
                </c:pt>
                <c:pt idx="8">
                  <c:v>0.94599999999999995</c:v>
                </c:pt>
                <c:pt idx="9">
                  <c:v>0.93799999999999994</c:v>
                </c:pt>
                <c:pt idx="10">
                  <c:v>0.93200000000000005</c:v>
                </c:pt>
                <c:pt idx="11">
                  <c:v>0.93700000000000006</c:v>
                </c:pt>
                <c:pt idx="12">
                  <c:v>0.92100000000000004</c:v>
                </c:pt>
                <c:pt idx="13">
                  <c:v>0.92500000000000004</c:v>
                </c:pt>
                <c:pt idx="14">
                  <c:v>0.93400000000000005</c:v>
                </c:pt>
                <c:pt idx="15">
                  <c:v>0.96</c:v>
                </c:pt>
              </c:numCache>
            </c:numRef>
          </c:val>
          <c:smooth val="0"/>
          <c:extLst>
            <c:ext xmlns:c16="http://schemas.microsoft.com/office/drawing/2014/chart" uri="{C3380CC4-5D6E-409C-BE32-E72D297353CC}">
              <c16:uniqueId val="{00000005-7F5E-4930-BAD1-3E85833AD9B8}"/>
            </c:ext>
          </c:extLst>
        </c:ser>
        <c:ser>
          <c:idx val="1"/>
          <c:order val="2"/>
          <c:tx>
            <c:strRef>
              <c:f>'19'!$K$16</c:f>
              <c:strCache>
                <c:ptCount val="1"/>
                <c:pt idx="0">
                  <c:v>Foreign</c:v>
                </c:pt>
              </c:strCache>
            </c:strRef>
          </c:tx>
          <c:spPr>
            <a:ln w="25400" cmpd="sng">
              <a:solidFill>
                <a:srgbClr val="DC4B64"/>
              </a:solidFill>
              <a:prstDash val="solid"/>
            </a:ln>
          </c:spPr>
          <c:marker>
            <c:symbol val="none"/>
          </c:marker>
          <c:dLbls>
            <c:dLbl>
              <c:idx val="15"/>
              <c:layout>
                <c:manualLayout>
                  <c:x val="-3.4498286856726172E-2"/>
                  <c:y val="-3.01041889386306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F5E-4930-BAD1-3E85833AD9B8}"/>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F5E-4930-BAD1-3E85833AD9B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K$17:$K$32</c:f>
              <c:numCache>
                <c:formatCode>0%</c:formatCode>
                <c:ptCount val="16"/>
                <c:pt idx="0">
                  <c:v>1</c:v>
                </c:pt>
                <c:pt idx="1">
                  <c:v>1.004</c:v>
                </c:pt>
                <c:pt idx="2">
                  <c:v>1.0049999999999999</c:v>
                </c:pt>
                <c:pt idx="3">
                  <c:v>1.0029999999999999</c:v>
                </c:pt>
                <c:pt idx="4">
                  <c:v>0.96299999999999997</c:v>
                </c:pt>
                <c:pt idx="5">
                  <c:v>0.94599999999999995</c:v>
                </c:pt>
                <c:pt idx="6">
                  <c:v>0.93600000000000005</c:v>
                </c:pt>
                <c:pt idx="7">
                  <c:v>0.93899999999999995</c:v>
                </c:pt>
                <c:pt idx="8">
                  <c:v>0.94599999999999995</c:v>
                </c:pt>
                <c:pt idx="9">
                  <c:v>0.95699999999999996</c:v>
                </c:pt>
                <c:pt idx="10">
                  <c:v>0.96199999999999997</c:v>
                </c:pt>
                <c:pt idx="11">
                  <c:v>0.97499999999999998</c:v>
                </c:pt>
                <c:pt idx="12">
                  <c:v>0.99299999999999999</c:v>
                </c:pt>
                <c:pt idx="13">
                  <c:v>0.99099999999999999</c:v>
                </c:pt>
                <c:pt idx="14">
                  <c:v>1</c:v>
                </c:pt>
                <c:pt idx="15">
                  <c:v>1.02</c:v>
                </c:pt>
              </c:numCache>
            </c:numRef>
          </c:val>
          <c:smooth val="0"/>
          <c:extLst>
            <c:ext xmlns:c16="http://schemas.microsoft.com/office/drawing/2014/chart" uri="{C3380CC4-5D6E-409C-BE32-E72D297353CC}">
              <c16:uniqueId val="{0000000B-7F5E-4930-BAD1-3E85833AD9B8}"/>
            </c:ext>
          </c:extLst>
        </c:ser>
        <c:ser>
          <c:idx val="2"/>
          <c:order val="3"/>
          <c:tx>
            <c:strRef>
              <c:f>'19'!$L$16</c:f>
              <c:strCache>
                <c:ptCount val="1"/>
                <c:pt idx="0">
                  <c:v>Private</c:v>
                </c:pt>
              </c:strCache>
            </c:strRef>
          </c:tx>
          <c:spPr>
            <a:ln w="25400" cmpd="sng">
              <a:solidFill>
                <a:srgbClr val="46AFE6"/>
              </a:solidFill>
              <a:prstDash val="solid"/>
            </a:ln>
          </c:spPr>
          <c:marker>
            <c:symbol val="none"/>
          </c:marker>
          <c:dLbls>
            <c:dLbl>
              <c:idx val="15"/>
              <c:layout>
                <c:manualLayout>
                  <c:x val="-4.983085879304891E-2"/>
                  <c:y val="-3.61250267263567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F5E-4930-BAD1-3E85833AD9B8}"/>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F5E-4930-BAD1-3E85833AD9B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L$17:$L$32</c:f>
              <c:numCache>
                <c:formatCode>0%</c:formatCode>
                <c:ptCount val="16"/>
                <c:pt idx="0">
                  <c:v>1</c:v>
                </c:pt>
                <c:pt idx="1">
                  <c:v>1.044</c:v>
                </c:pt>
                <c:pt idx="2">
                  <c:v>1.08</c:v>
                </c:pt>
                <c:pt idx="3">
                  <c:v>1.0960000000000001</c:v>
                </c:pt>
                <c:pt idx="4">
                  <c:v>1.0529999999999999</c:v>
                </c:pt>
                <c:pt idx="5">
                  <c:v>1.0609999999999999</c:v>
                </c:pt>
                <c:pt idx="6">
                  <c:v>1.099</c:v>
                </c:pt>
                <c:pt idx="7">
                  <c:v>1.145</c:v>
                </c:pt>
                <c:pt idx="8">
                  <c:v>1.1850000000000001</c:v>
                </c:pt>
                <c:pt idx="9">
                  <c:v>1.2110000000000001</c:v>
                </c:pt>
                <c:pt idx="10">
                  <c:v>1.242</c:v>
                </c:pt>
                <c:pt idx="11">
                  <c:v>1.288</c:v>
                </c:pt>
                <c:pt idx="12">
                  <c:v>1.3180000000000001</c:v>
                </c:pt>
                <c:pt idx="13">
                  <c:v>1.349</c:v>
                </c:pt>
                <c:pt idx="14">
                  <c:v>1.405</c:v>
                </c:pt>
                <c:pt idx="15">
                  <c:v>1.4690000000000001</c:v>
                </c:pt>
              </c:numCache>
            </c:numRef>
          </c:val>
          <c:smooth val="0"/>
          <c:extLst>
            <c:ext xmlns:c16="http://schemas.microsoft.com/office/drawing/2014/chart" uri="{C3380CC4-5D6E-409C-BE32-E72D297353CC}">
              <c16:uniqueId val="{0000000E-7F5E-4930-BAD1-3E85833AD9B8}"/>
            </c:ext>
          </c:extLst>
        </c:ser>
        <c:ser>
          <c:idx val="4"/>
          <c:order val="4"/>
          <c:tx>
            <c:strRef>
              <c:f>'19'!$N$16</c:f>
              <c:strCache>
                <c:ptCount val="1"/>
                <c:pt idx="0">
                  <c:v>All banks</c:v>
                </c:pt>
              </c:strCache>
            </c:strRef>
          </c:tx>
          <c:spPr>
            <a:ln w="25400" cmpd="sng">
              <a:solidFill>
                <a:srgbClr val="7D0532"/>
              </a:solidFill>
              <a:prstDash val="solid"/>
            </a:ln>
          </c:spPr>
          <c:marker>
            <c:symbol val="none"/>
          </c:marker>
          <c:dLbls>
            <c:dLbl>
              <c:idx val="15"/>
              <c:layout>
                <c:manualLayout>
                  <c:x val="-3.8331429840806994E-2"/>
                  <c:y val="-3.61250267263567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F5E-4930-BAD1-3E85833AD9B8}"/>
                </c:ext>
              </c:extLst>
            </c:dLbl>
            <c:dLbl>
              <c:idx val="24"/>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F5E-4930-BAD1-3E85833AD9B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2</c:f>
              <c:numCache>
                <c:formatCode>m/d/yyyy</c:formatCode>
                <c:ptCount val="16"/>
                <c:pt idx="0">
                  <c:v>43830</c:v>
                </c:pt>
                <c:pt idx="3">
                  <c:v>43921</c:v>
                </c:pt>
                <c:pt idx="6">
                  <c:v>44012</c:v>
                </c:pt>
                <c:pt idx="9">
                  <c:v>44104</c:v>
                </c:pt>
                <c:pt idx="12">
                  <c:v>44196</c:v>
                </c:pt>
                <c:pt idx="15">
                  <c:v>44286</c:v>
                </c:pt>
              </c:numCache>
            </c:numRef>
          </c:cat>
          <c:val>
            <c:numRef>
              <c:f>'19'!$N$17:$N$32</c:f>
              <c:numCache>
                <c:formatCode>0%</c:formatCode>
                <c:ptCount val="16"/>
                <c:pt idx="0">
                  <c:v>1</c:v>
                </c:pt>
                <c:pt idx="1">
                  <c:v>1.014</c:v>
                </c:pt>
                <c:pt idx="2">
                  <c:v>1.0249999999999999</c:v>
                </c:pt>
                <c:pt idx="3">
                  <c:v>1.0329999999999999</c:v>
                </c:pt>
                <c:pt idx="4">
                  <c:v>0.98699999999999999</c:v>
                </c:pt>
                <c:pt idx="5">
                  <c:v>0.98099999999999998</c:v>
                </c:pt>
                <c:pt idx="6">
                  <c:v>0.98099999999999998</c:v>
                </c:pt>
                <c:pt idx="7">
                  <c:v>0.99299999999999999</c:v>
                </c:pt>
                <c:pt idx="8">
                  <c:v>1.0109999999999999</c:v>
                </c:pt>
                <c:pt idx="9">
                  <c:v>1.0189999999999999</c:v>
                </c:pt>
                <c:pt idx="10">
                  <c:v>1.0269999999999999</c:v>
                </c:pt>
                <c:pt idx="11">
                  <c:v>1.0449999999999999</c:v>
                </c:pt>
                <c:pt idx="12">
                  <c:v>1.054</c:v>
                </c:pt>
                <c:pt idx="13">
                  <c:v>1.0620000000000001</c:v>
                </c:pt>
                <c:pt idx="14">
                  <c:v>1.083</c:v>
                </c:pt>
                <c:pt idx="15">
                  <c:v>1.1180000000000001</c:v>
                </c:pt>
              </c:numCache>
            </c:numRef>
          </c:val>
          <c:smooth val="0"/>
          <c:extLst>
            <c:ext xmlns:c16="http://schemas.microsoft.com/office/drawing/2014/chart" uri="{C3380CC4-5D6E-409C-BE32-E72D297353CC}">
              <c16:uniqueId val="{00000008-7F5E-4930-BAD1-3E85833AD9B8}"/>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0665143872645486E-2"/>
          <c:y val="0.8188339391307522"/>
          <c:w val="0.85862402843407359"/>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985144569479423"/>
          <c:y val="3.9642878088294496E-2"/>
          <c:w val="0.85695368038509356"/>
          <c:h val="0.61454927403114123"/>
        </c:manualLayout>
      </c:layout>
      <c:barChart>
        <c:barDir val="col"/>
        <c:grouping val="percentStacked"/>
        <c:varyColors val="0"/>
        <c:ser>
          <c:idx val="5"/>
          <c:order val="0"/>
          <c:tx>
            <c:strRef>
              <c:f>'20'!$I$10</c:f>
              <c:strCache>
                <c:ptCount val="1"/>
                <c:pt idx="0">
                  <c:v>Авто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I$12:$I$16</c:f>
              <c:numCache>
                <c:formatCode>0.0%</c:formatCode>
                <c:ptCount val="5"/>
                <c:pt idx="0">
                  <c:v>7.0000000000000007E-2</c:v>
                </c:pt>
                <c:pt idx="1">
                  <c:v>7.3999999999999996E-2</c:v>
                </c:pt>
                <c:pt idx="2">
                  <c:v>7.4999999999999997E-2</c:v>
                </c:pt>
                <c:pt idx="3">
                  <c:v>7.8E-2</c:v>
                </c:pt>
                <c:pt idx="4">
                  <c:v>7.6999999999999999E-2</c:v>
                </c:pt>
              </c:numCache>
            </c:numRef>
          </c:val>
          <c:extLst>
            <c:ext xmlns:c16="http://schemas.microsoft.com/office/drawing/2014/chart" uri="{C3380CC4-5D6E-409C-BE32-E72D297353CC}">
              <c16:uniqueId val="{00000000-C82C-4EE3-99A3-B72822DE1FAB}"/>
            </c:ext>
          </c:extLst>
        </c:ser>
        <c:ser>
          <c:idx val="0"/>
          <c:order val="1"/>
          <c:tx>
            <c:strRef>
              <c:f>'20'!$J$10</c:f>
              <c:strCache>
                <c:ptCount val="1"/>
                <c:pt idx="0">
                  <c:v>Інші до 1 ро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J$12:$J$16</c:f>
              <c:numCache>
                <c:formatCode>0.0%</c:formatCode>
                <c:ptCount val="5"/>
                <c:pt idx="0">
                  <c:v>0.39400000000000002</c:v>
                </c:pt>
                <c:pt idx="1">
                  <c:v>0.502</c:v>
                </c:pt>
                <c:pt idx="2">
                  <c:v>0.51700000000000002</c:v>
                </c:pt>
                <c:pt idx="3">
                  <c:v>0.51500000000000001</c:v>
                </c:pt>
                <c:pt idx="4">
                  <c:v>0.52500000000000002</c:v>
                </c:pt>
              </c:numCache>
            </c:numRef>
          </c:val>
          <c:extLst>
            <c:ext xmlns:c16="http://schemas.microsoft.com/office/drawing/2014/chart" uri="{C3380CC4-5D6E-409C-BE32-E72D297353CC}">
              <c16:uniqueId val="{00000001-C82C-4EE3-99A3-B72822DE1FAB}"/>
            </c:ext>
          </c:extLst>
        </c:ser>
        <c:ser>
          <c:idx val="1"/>
          <c:order val="2"/>
          <c:tx>
            <c:strRef>
              <c:f>'20'!$K$10</c:f>
              <c:strCache>
                <c:ptCount val="1"/>
                <c:pt idx="0">
                  <c:v>Інші від 1 до 2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K$12:$K$16</c:f>
              <c:numCache>
                <c:formatCode>0.0%</c:formatCode>
                <c:ptCount val="5"/>
                <c:pt idx="0">
                  <c:v>0.17199999999999999</c:v>
                </c:pt>
                <c:pt idx="1">
                  <c:v>9.5000000000000001E-2</c:v>
                </c:pt>
                <c:pt idx="2">
                  <c:v>8.7999999999999995E-2</c:v>
                </c:pt>
                <c:pt idx="3">
                  <c:v>8.5000000000000006E-2</c:v>
                </c:pt>
                <c:pt idx="4">
                  <c:v>8.4000000000000005E-2</c:v>
                </c:pt>
              </c:numCache>
            </c:numRef>
          </c:val>
          <c:extLst>
            <c:ext xmlns:c16="http://schemas.microsoft.com/office/drawing/2014/chart" uri="{C3380CC4-5D6E-409C-BE32-E72D297353CC}">
              <c16:uniqueId val="{00000002-C82C-4EE3-99A3-B72822DE1FAB}"/>
            </c:ext>
          </c:extLst>
        </c:ser>
        <c:ser>
          <c:idx val="2"/>
          <c:order val="3"/>
          <c:tx>
            <c:strRef>
              <c:f>'20'!$L$10</c:f>
              <c:strCache>
                <c:ptCount val="1"/>
                <c:pt idx="0">
                  <c:v>Інші від 2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L$12:$L$16</c:f>
              <c:numCache>
                <c:formatCode>0.0%</c:formatCode>
                <c:ptCount val="5"/>
                <c:pt idx="0">
                  <c:v>0.13600000000000001</c:v>
                </c:pt>
                <c:pt idx="1">
                  <c:v>0.14299999999999999</c:v>
                </c:pt>
                <c:pt idx="2">
                  <c:v>0.16600000000000001</c:v>
                </c:pt>
                <c:pt idx="3">
                  <c:v>0.17299999999999999</c:v>
                </c:pt>
                <c:pt idx="4">
                  <c:v>0.17</c:v>
                </c:pt>
              </c:numCache>
            </c:numRef>
          </c:val>
          <c:extLst>
            <c:ext xmlns:c16="http://schemas.microsoft.com/office/drawing/2014/chart" uri="{C3380CC4-5D6E-409C-BE32-E72D297353CC}">
              <c16:uniqueId val="{00000003-C82C-4EE3-99A3-B72822DE1FAB}"/>
            </c:ext>
          </c:extLst>
        </c:ser>
        <c:ser>
          <c:idx val="3"/>
          <c:order val="4"/>
          <c:tx>
            <c:strRef>
              <c:f>'20'!$M$10</c:f>
              <c:strCache>
                <c:ptCount val="1"/>
                <c:pt idx="0">
                  <c:v>Інші понад 5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M$12:$M$16</c:f>
              <c:numCache>
                <c:formatCode>0.0%</c:formatCode>
                <c:ptCount val="5"/>
                <c:pt idx="0">
                  <c:v>6.4000000000000001E-2</c:v>
                </c:pt>
                <c:pt idx="1">
                  <c:v>4.2000000000000003E-2</c:v>
                </c:pt>
                <c:pt idx="2">
                  <c:v>3.9E-2</c:v>
                </c:pt>
                <c:pt idx="3">
                  <c:v>3.7999999999999999E-2</c:v>
                </c:pt>
                <c:pt idx="4">
                  <c:v>3.6999999999999998E-2</c:v>
                </c:pt>
              </c:numCache>
            </c:numRef>
          </c:val>
          <c:extLst>
            <c:ext xmlns:c16="http://schemas.microsoft.com/office/drawing/2014/chart" uri="{C3380CC4-5D6E-409C-BE32-E72D297353CC}">
              <c16:uniqueId val="{00000004-C82C-4EE3-99A3-B72822DE1FAB}"/>
            </c:ext>
          </c:extLst>
        </c:ser>
        <c:ser>
          <c:idx val="4"/>
          <c:order val="5"/>
          <c:tx>
            <c:strRef>
              <c:f>'20'!$N$10</c:f>
              <c:strCache>
                <c:ptCount val="1"/>
                <c:pt idx="0">
                  <c:v>Нерухом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N$12:$N$16</c:f>
              <c:numCache>
                <c:formatCode>0.0%</c:formatCode>
                <c:ptCount val="5"/>
                <c:pt idx="0">
                  <c:v>9.2999999999999999E-2</c:v>
                </c:pt>
                <c:pt idx="1">
                  <c:v>7.3999999999999996E-2</c:v>
                </c:pt>
                <c:pt idx="2">
                  <c:v>6.3E-2</c:v>
                </c:pt>
                <c:pt idx="3">
                  <c:v>6.4000000000000001E-2</c:v>
                </c:pt>
                <c:pt idx="4">
                  <c:v>6.4000000000000001E-2</c:v>
                </c:pt>
              </c:numCache>
            </c:numRef>
          </c:val>
          <c:extLst>
            <c:ext xmlns:c16="http://schemas.microsoft.com/office/drawing/2014/chart" uri="{C3380CC4-5D6E-409C-BE32-E72D297353CC}">
              <c16:uniqueId val="{00000005-C82C-4EE3-99A3-B72822DE1FAB}"/>
            </c:ext>
          </c:extLst>
        </c:ser>
        <c:ser>
          <c:idx val="6"/>
          <c:order val="6"/>
          <c:tx>
            <c:strRef>
              <c:f>'20'!$O$10</c:f>
              <c:strCache>
                <c:ptCount val="1"/>
                <c:pt idx="0">
                  <c:v>Побутова техніка</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O$12:$O$16</c:f>
              <c:numCache>
                <c:formatCode>0.0%</c:formatCode>
                <c:ptCount val="5"/>
                <c:pt idx="0">
                  <c:v>7.0999999999999994E-2</c:v>
                </c:pt>
                <c:pt idx="1">
                  <c:v>6.9000000000000006E-2</c:v>
                </c:pt>
                <c:pt idx="2">
                  <c:v>5.1999999999999998E-2</c:v>
                </c:pt>
                <c:pt idx="3">
                  <c:v>4.8000000000000001E-2</c:v>
                </c:pt>
                <c:pt idx="4">
                  <c:v>4.2999999999999997E-2</c:v>
                </c:pt>
              </c:numCache>
            </c:numRef>
          </c:val>
          <c:extLst>
            <c:ext xmlns:c16="http://schemas.microsoft.com/office/drawing/2014/chart" uri="{C3380CC4-5D6E-409C-BE32-E72D297353CC}">
              <c16:uniqueId val="{00000006-C82C-4EE3-99A3-B72822DE1FAB}"/>
            </c:ext>
          </c:extLst>
        </c:ser>
        <c:dLbls>
          <c:showLegendKey val="0"/>
          <c:showVal val="0"/>
          <c:showCatName val="0"/>
          <c:showSerName val="0"/>
          <c:showPercent val="0"/>
          <c:showBubbleSize val="0"/>
        </c:dLbls>
        <c:gapWidth val="7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025E-2"/>
          <c:w val="0.96680497925311204"/>
          <c:h val="0.71869318223227885"/>
        </c:manualLayout>
      </c:layout>
      <c:barChart>
        <c:barDir val="col"/>
        <c:grouping val="percentStacked"/>
        <c:varyColors val="0"/>
        <c:ser>
          <c:idx val="5"/>
          <c:order val="0"/>
          <c:tx>
            <c:strRef>
              <c:f>'20'!$I$11</c:f>
              <c:strCache>
                <c:ptCount val="1"/>
                <c:pt idx="0">
                  <c:v>Сar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I$12:$I$16</c:f>
              <c:numCache>
                <c:formatCode>0.0%</c:formatCode>
                <c:ptCount val="5"/>
                <c:pt idx="0">
                  <c:v>7.0000000000000007E-2</c:v>
                </c:pt>
                <c:pt idx="1">
                  <c:v>7.3999999999999996E-2</c:v>
                </c:pt>
                <c:pt idx="2">
                  <c:v>7.4999999999999997E-2</c:v>
                </c:pt>
                <c:pt idx="3">
                  <c:v>7.8E-2</c:v>
                </c:pt>
                <c:pt idx="4">
                  <c:v>7.6999999999999999E-2</c:v>
                </c:pt>
              </c:numCache>
            </c:numRef>
          </c:val>
          <c:extLst>
            <c:ext xmlns:c16="http://schemas.microsoft.com/office/drawing/2014/chart" uri="{C3380CC4-5D6E-409C-BE32-E72D297353CC}">
              <c16:uniqueId val="{00000000-3E33-4EB2-A05D-8E7C8B47BFD2}"/>
            </c:ext>
          </c:extLst>
        </c:ser>
        <c:ser>
          <c:idx val="0"/>
          <c:order val="1"/>
          <c:tx>
            <c:strRef>
              <c:f>'20'!$J$11</c:f>
              <c:strCache>
                <c:ptCount val="1"/>
                <c:pt idx="0">
                  <c:v>Other, under 1 yea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J$12:$J$16</c:f>
              <c:numCache>
                <c:formatCode>0.0%</c:formatCode>
                <c:ptCount val="5"/>
                <c:pt idx="0">
                  <c:v>0.39400000000000002</c:v>
                </c:pt>
                <c:pt idx="1">
                  <c:v>0.502</c:v>
                </c:pt>
                <c:pt idx="2">
                  <c:v>0.51700000000000002</c:v>
                </c:pt>
                <c:pt idx="3">
                  <c:v>0.51500000000000001</c:v>
                </c:pt>
                <c:pt idx="4">
                  <c:v>0.52500000000000002</c:v>
                </c:pt>
              </c:numCache>
            </c:numRef>
          </c:val>
          <c:extLst>
            <c:ext xmlns:c16="http://schemas.microsoft.com/office/drawing/2014/chart" uri="{C3380CC4-5D6E-409C-BE32-E72D297353CC}">
              <c16:uniqueId val="{00000001-3E33-4EB2-A05D-8E7C8B47BFD2}"/>
            </c:ext>
          </c:extLst>
        </c:ser>
        <c:ser>
          <c:idx val="1"/>
          <c:order val="2"/>
          <c:tx>
            <c:strRef>
              <c:f>'20'!$K$11</c:f>
              <c:strCache>
                <c:ptCount val="1"/>
                <c:pt idx="0">
                  <c:v>Other, 1 to 2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K$12:$K$16</c:f>
              <c:numCache>
                <c:formatCode>0.0%</c:formatCode>
                <c:ptCount val="5"/>
                <c:pt idx="0">
                  <c:v>0.17199999999999999</c:v>
                </c:pt>
                <c:pt idx="1">
                  <c:v>9.5000000000000001E-2</c:v>
                </c:pt>
                <c:pt idx="2">
                  <c:v>8.7999999999999995E-2</c:v>
                </c:pt>
                <c:pt idx="3">
                  <c:v>8.5000000000000006E-2</c:v>
                </c:pt>
                <c:pt idx="4">
                  <c:v>8.4000000000000005E-2</c:v>
                </c:pt>
              </c:numCache>
            </c:numRef>
          </c:val>
          <c:extLst>
            <c:ext xmlns:c16="http://schemas.microsoft.com/office/drawing/2014/chart" uri="{C3380CC4-5D6E-409C-BE32-E72D297353CC}">
              <c16:uniqueId val="{00000002-3E33-4EB2-A05D-8E7C8B47BFD2}"/>
            </c:ext>
          </c:extLst>
        </c:ser>
        <c:ser>
          <c:idx val="2"/>
          <c:order val="3"/>
          <c:tx>
            <c:strRef>
              <c:f>'20'!$L$11</c:f>
              <c:strCache>
                <c:ptCount val="1"/>
                <c:pt idx="0">
                  <c:v>Other, 2 to 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L$12:$L$16</c:f>
              <c:numCache>
                <c:formatCode>0.0%</c:formatCode>
                <c:ptCount val="5"/>
                <c:pt idx="0">
                  <c:v>0.13600000000000001</c:v>
                </c:pt>
                <c:pt idx="1">
                  <c:v>0.14299999999999999</c:v>
                </c:pt>
                <c:pt idx="2">
                  <c:v>0.16600000000000001</c:v>
                </c:pt>
                <c:pt idx="3">
                  <c:v>0.17299999999999999</c:v>
                </c:pt>
                <c:pt idx="4">
                  <c:v>0.17</c:v>
                </c:pt>
              </c:numCache>
            </c:numRef>
          </c:val>
          <c:extLst>
            <c:ext xmlns:c16="http://schemas.microsoft.com/office/drawing/2014/chart" uri="{C3380CC4-5D6E-409C-BE32-E72D297353CC}">
              <c16:uniqueId val="{00000003-3E33-4EB2-A05D-8E7C8B47BFD2}"/>
            </c:ext>
          </c:extLst>
        </c:ser>
        <c:ser>
          <c:idx val="3"/>
          <c:order val="4"/>
          <c:tx>
            <c:strRef>
              <c:f>'20'!$M$11</c:f>
              <c:strCache>
                <c:ptCount val="1"/>
                <c:pt idx="0">
                  <c:v>Other, over 5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M$12:$M$16</c:f>
              <c:numCache>
                <c:formatCode>0.0%</c:formatCode>
                <c:ptCount val="5"/>
                <c:pt idx="0">
                  <c:v>6.4000000000000001E-2</c:v>
                </c:pt>
                <c:pt idx="1">
                  <c:v>4.2000000000000003E-2</c:v>
                </c:pt>
                <c:pt idx="2">
                  <c:v>3.9E-2</c:v>
                </c:pt>
                <c:pt idx="3">
                  <c:v>3.7999999999999999E-2</c:v>
                </c:pt>
                <c:pt idx="4">
                  <c:v>3.6999999999999998E-2</c:v>
                </c:pt>
              </c:numCache>
            </c:numRef>
          </c:val>
          <c:extLst>
            <c:ext xmlns:c16="http://schemas.microsoft.com/office/drawing/2014/chart" uri="{C3380CC4-5D6E-409C-BE32-E72D297353CC}">
              <c16:uniqueId val="{00000004-3E33-4EB2-A05D-8E7C8B47BFD2}"/>
            </c:ext>
          </c:extLst>
        </c:ser>
        <c:ser>
          <c:idx val="4"/>
          <c:order val="5"/>
          <c:tx>
            <c:strRef>
              <c:f>'20'!$N$11</c:f>
              <c:strCache>
                <c:ptCount val="1"/>
                <c:pt idx="0">
                  <c:v>House purchas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N$12:$N$16</c:f>
              <c:numCache>
                <c:formatCode>0.0%</c:formatCode>
                <c:ptCount val="5"/>
                <c:pt idx="0">
                  <c:v>9.2999999999999999E-2</c:v>
                </c:pt>
                <c:pt idx="1">
                  <c:v>7.3999999999999996E-2</c:v>
                </c:pt>
                <c:pt idx="2">
                  <c:v>6.3E-2</c:v>
                </c:pt>
                <c:pt idx="3">
                  <c:v>6.4000000000000001E-2</c:v>
                </c:pt>
                <c:pt idx="4">
                  <c:v>6.4000000000000001E-2</c:v>
                </c:pt>
              </c:numCache>
            </c:numRef>
          </c:val>
          <c:extLst>
            <c:ext xmlns:c16="http://schemas.microsoft.com/office/drawing/2014/chart" uri="{C3380CC4-5D6E-409C-BE32-E72D297353CC}">
              <c16:uniqueId val="{00000005-3E33-4EB2-A05D-8E7C8B47BFD2}"/>
            </c:ext>
          </c:extLst>
        </c:ser>
        <c:ser>
          <c:idx val="6"/>
          <c:order val="6"/>
          <c:tx>
            <c:strRef>
              <c:f>'20'!$O$11</c:f>
              <c:strCache>
                <c:ptCount val="1"/>
                <c:pt idx="0">
                  <c:v>Home applian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100</c:v>
                </c:pt>
                <c:pt idx="1">
                  <c:v>43465</c:v>
                </c:pt>
                <c:pt idx="2">
                  <c:v>43830</c:v>
                </c:pt>
                <c:pt idx="3">
                  <c:v>44196</c:v>
                </c:pt>
                <c:pt idx="4">
                  <c:v>44286</c:v>
                </c:pt>
              </c:numCache>
            </c:numRef>
          </c:cat>
          <c:val>
            <c:numRef>
              <c:f>'20'!$O$12:$O$16</c:f>
              <c:numCache>
                <c:formatCode>0.0%</c:formatCode>
                <c:ptCount val="5"/>
                <c:pt idx="0">
                  <c:v>7.0999999999999994E-2</c:v>
                </c:pt>
                <c:pt idx="1">
                  <c:v>6.9000000000000006E-2</c:v>
                </c:pt>
                <c:pt idx="2">
                  <c:v>5.1999999999999998E-2</c:v>
                </c:pt>
                <c:pt idx="3">
                  <c:v>4.8000000000000001E-2</c:v>
                </c:pt>
                <c:pt idx="4">
                  <c:v>4.2999999999999997E-2</c:v>
                </c:pt>
              </c:numCache>
            </c:numRef>
          </c:val>
          <c:extLst>
            <c:ext xmlns:c16="http://schemas.microsoft.com/office/drawing/2014/chart" uri="{C3380CC4-5D6E-409C-BE32-E72D297353CC}">
              <c16:uniqueId val="{00000006-3E33-4EB2-A05D-8E7C8B47BFD2}"/>
            </c:ext>
          </c:extLst>
        </c:ser>
        <c:dLbls>
          <c:showLegendKey val="0"/>
          <c:showVal val="0"/>
          <c:showCatName val="0"/>
          <c:showSerName val="0"/>
          <c:showPercent val="0"/>
          <c:showBubbleSize val="0"/>
        </c:dLbls>
        <c:gapWidth val="7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121387283236993E-2"/>
          <c:w val="0.96680497925311204"/>
          <c:h val="0.76300578034682076"/>
        </c:manualLayout>
      </c:layout>
      <c:lineChart>
        <c:grouping val="standard"/>
        <c:varyColors val="0"/>
        <c:ser>
          <c:idx val="0"/>
          <c:order val="0"/>
          <c:tx>
            <c:strRef>
              <c:f>'21'!$H$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15"/>
              <c:layout>
                <c:manualLayout>
                  <c:x val="-5.3941908713692949E-2"/>
                  <c:y val="-4.046242774566476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AEB-40C8-ABD3-212B68BFBA0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830</c:v>
                </c:pt>
                <c:pt idx="3">
                  <c:v>43921</c:v>
                </c:pt>
                <c:pt idx="6">
                  <c:v>44012</c:v>
                </c:pt>
                <c:pt idx="9">
                  <c:v>44104</c:v>
                </c:pt>
                <c:pt idx="12">
                  <c:v>44196</c:v>
                </c:pt>
                <c:pt idx="15">
                  <c:v>44286</c:v>
                </c:pt>
              </c:numCache>
            </c:numRef>
          </c:cat>
          <c:val>
            <c:numRef>
              <c:f>'21'!$H$16:$H$31</c:f>
              <c:numCache>
                <c:formatCode>0.0%</c:formatCode>
                <c:ptCount val="16"/>
                <c:pt idx="0">
                  <c:v>0.53800000000000003</c:v>
                </c:pt>
                <c:pt idx="1">
                  <c:v>0.55100000000000005</c:v>
                </c:pt>
                <c:pt idx="2">
                  <c:v>0.55000000000000004</c:v>
                </c:pt>
                <c:pt idx="3">
                  <c:v>0.54100000000000004</c:v>
                </c:pt>
                <c:pt idx="4">
                  <c:v>0.54600000000000004</c:v>
                </c:pt>
                <c:pt idx="5">
                  <c:v>0.55000000000000004</c:v>
                </c:pt>
                <c:pt idx="6">
                  <c:v>0.53600000000000003</c:v>
                </c:pt>
                <c:pt idx="7">
                  <c:v>0.53500000000000003</c:v>
                </c:pt>
                <c:pt idx="8">
                  <c:v>0.53600000000000003</c:v>
                </c:pt>
                <c:pt idx="9">
                  <c:v>0.50900000000000001</c:v>
                </c:pt>
                <c:pt idx="10">
                  <c:v>0.49</c:v>
                </c:pt>
                <c:pt idx="11">
                  <c:v>0.47499999999999998</c:v>
                </c:pt>
                <c:pt idx="12">
                  <c:v>0.46700000000000003</c:v>
                </c:pt>
                <c:pt idx="13">
                  <c:v>0.46899999999999997</c:v>
                </c:pt>
                <c:pt idx="14">
                  <c:v>0.46500000000000002</c:v>
                </c:pt>
                <c:pt idx="15">
                  <c:v>0.46300000000000002</c:v>
                </c:pt>
              </c:numCache>
            </c:numRef>
          </c:val>
          <c:smooth val="0"/>
          <c:extLst>
            <c:ext xmlns:c16="http://schemas.microsoft.com/office/drawing/2014/chart" uri="{C3380CC4-5D6E-409C-BE32-E72D297353CC}">
              <c16:uniqueId val="{00000001-2AEB-40C8-ABD3-212B68BFBA05}"/>
            </c:ext>
          </c:extLst>
        </c:ser>
        <c:ser>
          <c:idx val="1"/>
          <c:order val="1"/>
          <c:tx>
            <c:strRef>
              <c:f>'21'!$I$14</c:f>
              <c:strCache>
                <c:ptCount val="1"/>
                <c:pt idx="0">
                  <c:v>Кредити, надані фізичним особам</c:v>
                </c:pt>
              </c:strCache>
            </c:strRef>
          </c:tx>
          <c:spPr>
            <a:ln w="25400" cmpd="sng">
              <a:solidFill>
                <a:srgbClr val="91C864"/>
              </a:solidFill>
              <a:prstDash val="solid"/>
            </a:ln>
          </c:spPr>
          <c:marker>
            <c:symbol val="none"/>
          </c:marker>
          <c:dLbls>
            <c:dLbl>
              <c:idx val="15"/>
              <c:layout>
                <c:manualLayout>
                  <c:x val="-5.3941908713692949E-2"/>
                  <c:y val="-5.202312138728334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EB-40C8-ABD3-212B68BFBA0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830</c:v>
                </c:pt>
                <c:pt idx="3">
                  <c:v>43921</c:v>
                </c:pt>
                <c:pt idx="6">
                  <c:v>44012</c:v>
                </c:pt>
                <c:pt idx="9">
                  <c:v>44104</c:v>
                </c:pt>
                <c:pt idx="12">
                  <c:v>44196</c:v>
                </c:pt>
                <c:pt idx="15">
                  <c:v>44286</c:v>
                </c:pt>
              </c:numCache>
            </c:numRef>
          </c:cat>
          <c:val>
            <c:numRef>
              <c:f>'21'!$I$16:$I$31</c:f>
              <c:numCache>
                <c:formatCode>0.0%</c:formatCode>
                <c:ptCount val="16"/>
                <c:pt idx="0">
                  <c:v>0.34100000000000003</c:v>
                </c:pt>
                <c:pt idx="1">
                  <c:v>0.34599999999999997</c:v>
                </c:pt>
                <c:pt idx="2">
                  <c:v>0.33900000000000002</c:v>
                </c:pt>
                <c:pt idx="3">
                  <c:v>0.35299999999999998</c:v>
                </c:pt>
                <c:pt idx="4">
                  <c:v>0.35799999999999998</c:v>
                </c:pt>
                <c:pt idx="5">
                  <c:v>0.36299999999999999</c:v>
                </c:pt>
                <c:pt idx="6">
                  <c:v>0.36199999999999999</c:v>
                </c:pt>
                <c:pt idx="7">
                  <c:v>0.36399999999999999</c:v>
                </c:pt>
                <c:pt idx="8">
                  <c:v>0.35899999999999999</c:v>
                </c:pt>
                <c:pt idx="9">
                  <c:v>0.34799999999999998</c:v>
                </c:pt>
                <c:pt idx="10">
                  <c:v>0.307</c:v>
                </c:pt>
                <c:pt idx="11">
                  <c:v>0.29599999999999999</c:v>
                </c:pt>
                <c:pt idx="12">
                  <c:v>0.27900000000000003</c:v>
                </c:pt>
                <c:pt idx="13">
                  <c:v>0.27900000000000003</c:v>
                </c:pt>
                <c:pt idx="14">
                  <c:v>0.26600000000000001</c:v>
                </c:pt>
                <c:pt idx="15">
                  <c:v>0.255</c:v>
                </c:pt>
              </c:numCache>
            </c:numRef>
          </c:val>
          <c:smooth val="0"/>
          <c:extLst>
            <c:ext xmlns:c16="http://schemas.microsoft.com/office/drawing/2014/chart" uri="{C3380CC4-5D6E-409C-BE32-E72D297353CC}">
              <c16:uniqueId val="{00000003-2AEB-40C8-ABD3-212B68BFBA05}"/>
            </c:ext>
          </c:extLst>
        </c:ser>
        <c:ser>
          <c:idx val="2"/>
          <c:order val="2"/>
          <c:tx>
            <c:strRef>
              <c:f>'21'!$J$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15"/>
              <c:layout>
                <c:manualLayout>
                  <c:x val="-5.3941908713692949E-2"/>
                  <c:y val="-4.04624277456647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AEB-40C8-ABD3-212B68BFBA0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830</c:v>
                </c:pt>
                <c:pt idx="3">
                  <c:v>43921</c:v>
                </c:pt>
                <c:pt idx="6">
                  <c:v>44012</c:v>
                </c:pt>
                <c:pt idx="9">
                  <c:v>44104</c:v>
                </c:pt>
                <c:pt idx="12">
                  <c:v>44196</c:v>
                </c:pt>
                <c:pt idx="15">
                  <c:v>44286</c:v>
                </c:pt>
              </c:numCache>
            </c:numRef>
          </c:cat>
          <c:val>
            <c:numRef>
              <c:f>'21'!$J$16:$J$31</c:f>
              <c:numCache>
                <c:formatCode>0.0%</c:formatCode>
                <c:ptCount val="16"/>
                <c:pt idx="0">
                  <c:v>0.48399999999999999</c:v>
                </c:pt>
                <c:pt idx="1">
                  <c:v>0.49099999999999999</c:v>
                </c:pt>
                <c:pt idx="2">
                  <c:v>0.48699999999999999</c:v>
                </c:pt>
                <c:pt idx="3">
                  <c:v>0.48899999999999999</c:v>
                </c:pt>
                <c:pt idx="4">
                  <c:v>0.49299999999999999</c:v>
                </c:pt>
                <c:pt idx="5">
                  <c:v>0.496</c:v>
                </c:pt>
                <c:pt idx="6">
                  <c:v>0.48499999999999999</c:v>
                </c:pt>
                <c:pt idx="7">
                  <c:v>0.48099999999999998</c:v>
                </c:pt>
                <c:pt idx="8">
                  <c:v>0.48099999999999998</c:v>
                </c:pt>
                <c:pt idx="9">
                  <c:v>0.45600000000000002</c:v>
                </c:pt>
                <c:pt idx="10">
                  <c:v>0.434</c:v>
                </c:pt>
                <c:pt idx="11">
                  <c:v>0.42</c:v>
                </c:pt>
                <c:pt idx="12">
                  <c:v>0.41</c:v>
                </c:pt>
                <c:pt idx="13">
                  <c:v>0.41</c:v>
                </c:pt>
                <c:pt idx="14">
                  <c:v>0.40400000000000003</c:v>
                </c:pt>
                <c:pt idx="15">
                  <c:v>0.39900000000000002</c:v>
                </c:pt>
              </c:numCache>
            </c:numRef>
          </c:val>
          <c:smooth val="0"/>
          <c:extLst>
            <c:ext xmlns:c16="http://schemas.microsoft.com/office/drawing/2014/chart" uri="{C3380CC4-5D6E-409C-BE32-E72D297353CC}">
              <c16:uniqueId val="{00000005-2AEB-40C8-ABD3-212B68BFBA05}"/>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7E06-4F83-964B-66C20AA75A5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100</c:v>
                </c:pt>
                <c:pt idx="1">
                  <c:v>43465</c:v>
                </c:pt>
                <c:pt idx="2">
                  <c:v>43830</c:v>
                </c:pt>
                <c:pt idx="3">
                  <c:v>44196</c:v>
                </c:pt>
                <c:pt idx="4">
                  <c:v>44286</c:v>
                </c:pt>
              </c:numCache>
            </c:numRef>
          </c:cat>
          <c:val>
            <c:numRef>
              <c:f>'2'!$J$12:$J$16</c:f>
              <c:numCache>
                <c:formatCode>0.0%</c:formatCode>
                <c:ptCount val="5"/>
                <c:pt idx="0">
                  <c:v>0.35499999999999998</c:v>
                </c:pt>
                <c:pt idx="1">
                  <c:v>0.34</c:v>
                </c:pt>
                <c:pt idx="2">
                  <c:v>0.34200000000000003</c:v>
                </c:pt>
                <c:pt idx="3">
                  <c:v>0.314</c:v>
                </c:pt>
                <c:pt idx="4">
                  <c:v>0.314</c:v>
                </c:pt>
              </c:numCache>
            </c:numRef>
          </c:val>
          <c:extLst>
            <c:ext xmlns:c16="http://schemas.microsoft.com/office/drawing/2014/chart" uri="{C3380CC4-5D6E-409C-BE32-E72D297353CC}">
              <c16:uniqueId val="{00000001-7E06-4F83-964B-66C20AA75A5D}"/>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7E06-4F83-964B-66C20AA75A5D}"/>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7E06-4F83-964B-66C20AA75A5D}"/>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7E06-4F83-964B-66C20AA75A5D}"/>
              </c:ext>
            </c:extLst>
          </c:dPt>
          <c:dPt>
            <c:idx val="5"/>
            <c:invertIfNegative val="0"/>
            <c:bubble3D val="0"/>
            <c:extLst>
              <c:ext xmlns:c16="http://schemas.microsoft.com/office/drawing/2014/chart" uri="{C3380CC4-5D6E-409C-BE32-E72D297353CC}">
                <c16:uniqueId val="{00000007-7E06-4F83-964B-66C20AA75A5D}"/>
              </c:ext>
            </c:extLst>
          </c:dPt>
          <c:dPt>
            <c:idx val="6"/>
            <c:invertIfNegative val="0"/>
            <c:bubble3D val="0"/>
            <c:extLst>
              <c:ext xmlns:c16="http://schemas.microsoft.com/office/drawing/2014/chart" uri="{C3380CC4-5D6E-409C-BE32-E72D297353CC}">
                <c16:uniqueId val="{00000008-7E06-4F83-964B-66C20AA75A5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100</c:v>
                </c:pt>
                <c:pt idx="1">
                  <c:v>43465</c:v>
                </c:pt>
                <c:pt idx="2">
                  <c:v>43830</c:v>
                </c:pt>
                <c:pt idx="3">
                  <c:v>44196</c:v>
                </c:pt>
                <c:pt idx="4">
                  <c:v>44286</c:v>
                </c:pt>
              </c:numCache>
            </c:numRef>
          </c:cat>
          <c:val>
            <c:numRef>
              <c:f>'2'!$M$12:$M$16</c:f>
              <c:numCache>
                <c:formatCode>0.0%</c:formatCode>
                <c:ptCount val="5"/>
                <c:pt idx="0">
                  <c:v>0.19400000000000001</c:v>
                </c:pt>
                <c:pt idx="1">
                  <c:v>0.20699999999999999</c:v>
                </c:pt>
                <c:pt idx="2">
                  <c:v>0.21</c:v>
                </c:pt>
                <c:pt idx="3">
                  <c:v>0.21199999999999999</c:v>
                </c:pt>
                <c:pt idx="4">
                  <c:v>0.20499999999999999</c:v>
                </c:pt>
              </c:numCache>
            </c:numRef>
          </c:val>
          <c:extLst>
            <c:ext xmlns:c16="http://schemas.microsoft.com/office/drawing/2014/chart" uri="{C3380CC4-5D6E-409C-BE32-E72D297353CC}">
              <c16:uniqueId val="{00000009-7E06-4F83-964B-66C20AA75A5D}"/>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100</c:v>
                </c:pt>
                <c:pt idx="1">
                  <c:v>43465</c:v>
                </c:pt>
                <c:pt idx="2">
                  <c:v>43830</c:v>
                </c:pt>
                <c:pt idx="3">
                  <c:v>44196</c:v>
                </c:pt>
                <c:pt idx="4">
                  <c:v>44286</c:v>
                </c:pt>
              </c:numCache>
            </c:numRef>
          </c:cat>
          <c:val>
            <c:numRef>
              <c:f>'2'!$K$12:$K$16</c:f>
              <c:numCache>
                <c:formatCode>0.0%</c:formatCode>
                <c:ptCount val="5"/>
                <c:pt idx="0">
                  <c:v>0.311</c:v>
                </c:pt>
                <c:pt idx="1">
                  <c:v>0.30399999999999999</c:v>
                </c:pt>
                <c:pt idx="2">
                  <c:v>0.29799999999999999</c:v>
                </c:pt>
                <c:pt idx="3">
                  <c:v>0.30199999999999999</c:v>
                </c:pt>
                <c:pt idx="4">
                  <c:v>0.29699999999999999</c:v>
                </c:pt>
              </c:numCache>
            </c:numRef>
          </c:val>
          <c:extLst>
            <c:ext xmlns:c16="http://schemas.microsoft.com/office/drawing/2014/chart" uri="{C3380CC4-5D6E-409C-BE32-E72D297353CC}">
              <c16:uniqueId val="{0000000A-7E06-4F83-964B-66C20AA75A5D}"/>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100</c:v>
                </c:pt>
                <c:pt idx="1">
                  <c:v>43465</c:v>
                </c:pt>
                <c:pt idx="2">
                  <c:v>43830</c:v>
                </c:pt>
                <c:pt idx="3">
                  <c:v>44196</c:v>
                </c:pt>
                <c:pt idx="4">
                  <c:v>44286</c:v>
                </c:pt>
              </c:numCache>
            </c:numRef>
          </c:cat>
          <c:val>
            <c:numRef>
              <c:f>'2'!$L$12:$L$16</c:f>
              <c:numCache>
                <c:formatCode>0.0%</c:formatCode>
                <c:ptCount val="5"/>
                <c:pt idx="0">
                  <c:v>0.14000000000000001</c:v>
                </c:pt>
                <c:pt idx="1">
                  <c:v>0.14799999999999999</c:v>
                </c:pt>
                <c:pt idx="2">
                  <c:v>0.15</c:v>
                </c:pt>
                <c:pt idx="3">
                  <c:v>0.17199999999999999</c:v>
                </c:pt>
                <c:pt idx="4">
                  <c:v>0.183</c:v>
                </c:pt>
              </c:numCache>
            </c:numRef>
          </c:val>
          <c:extLst>
            <c:ext xmlns:c16="http://schemas.microsoft.com/office/drawing/2014/chart" uri="{C3380CC4-5D6E-409C-BE32-E72D297353CC}">
              <c16:uniqueId val="{0000000B-7E06-4F83-964B-66C20AA75A5D}"/>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121387283236993E-2"/>
          <c:w val="0.96680497925311204"/>
          <c:h val="0.76300578034682076"/>
        </c:manualLayout>
      </c:layout>
      <c:lineChart>
        <c:grouping val="standard"/>
        <c:varyColors val="0"/>
        <c:ser>
          <c:idx val="0"/>
          <c:order val="0"/>
          <c:tx>
            <c:strRef>
              <c:f>'21'!$H$15</c:f>
              <c:strCache>
                <c:ptCount val="1"/>
                <c:pt idx="0">
                  <c:v>Corporate loans</c:v>
                </c:pt>
              </c:strCache>
            </c:strRef>
          </c:tx>
          <c:spPr>
            <a:ln w="25400" cmpd="sng">
              <a:solidFill>
                <a:srgbClr val="057D46"/>
              </a:solidFill>
              <a:prstDash val="solid"/>
            </a:ln>
          </c:spPr>
          <c:marker>
            <c:symbol val="none"/>
          </c:marker>
          <c:dLbls>
            <c:dLbl>
              <c:idx val="15"/>
              <c:layout>
                <c:manualLayout>
                  <c:x val="-5.3941908713692949E-2"/>
                  <c:y val="-4.046242774566476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31A-40E6-8967-B1918F480B6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830</c:v>
                </c:pt>
                <c:pt idx="3">
                  <c:v>43921</c:v>
                </c:pt>
                <c:pt idx="6">
                  <c:v>44012</c:v>
                </c:pt>
                <c:pt idx="9">
                  <c:v>44104</c:v>
                </c:pt>
                <c:pt idx="12">
                  <c:v>44196</c:v>
                </c:pt>
                <c:pt idx="15">
                  <c:v>44286</c:v>
                </c:pt>
              </c:numCache>
            </c:numRef>
          </c:cat>
          <c:val>
            <c:numRef>
              <c:f>'21'!$H$16:$H$31</c:f>
              <c:numCache>
                <c:formatCode>0.0%</c:formatCode>
                <c:ptCount val="16"/>
                <c:pt idx="0">
                  <c:v>0.53800000000000003</c:v>
                </c:pt>
                <c:pt idx="1">
                  <c:v>0.55100000000000005</c:v>
                </c:pt>
                <c:pt idx="2">
                  <c:v>0.55000000000000004</c:v>
                </c:pt>
                <c:pt idx="3">
                  <c:v>0.54100000000000004</c:v>
                </c:pt>
                <c:pt idx="4">
                  <c:v>0.54600000000000004</c:v>
                </c:pt>
                <c:pt idx="5">
                  <c:v>0.55000000000000004</c:v>
                </c:pt>
                <c:pt idx="6">
                  <c:v>0.53600000000000003</c:v>
                </c:pt>
                <c:pt idx="7">
                  <c:v>0.53500000000000003</c:v>
                </c:pt>
                <c:pt idx="8">
                  <c:v>0.53600000000000003</c:v>
                </c:pt>
                <c:pt idx="9">
                  <c:v>0.50900000000000001</c:v>
                </c:pt>
                <c:pt idx="10">
                  <c:v>0.49</c:v>
                </c:pt>
                <c:pt idx="11">
                  <c:v>0.47499999999999998</c:v>
                </c:pt>
                <c:pt idx="12">
                  <c:v>0.46700000000000003</c:v>
                </c:pt>
                <c:pt idx="13">
                  <c:v>0.46899999999999997</c:v>
                </c:pt>
                <c:pt idx="14">
                  <c:v>0.46500000000000002</c:v>
                </c:pt>
                <c:pt idx="15">
                  <c:v>0.46300000000000002</c:v>
                </c:pt>
              </c:numCache>
            </c:numRef>
          </c:val>
          <c:smooth val="0"/>
          <c:extLst>
            <c:ext xmlns:c16="http://schemas.microsoft.com/office/drawing/2014/chart" uri="{C3380CC4-5D6E-409C-BE32-E72D297353CC}">
              <c16:uniqueId val="{00000001-A31A-40E6-8967-B1918F480B64}"/>
            </c:ext>
          </c:extLst>
        </c:ser>
        <c:ser>
          <c:idx val="1"/>
          <c:order val="1"/>
          <c:tx>
            <c:strRef>
              <c:f>'21'!$I$15</c:f>
              <c:strCache>
                <c:ptCount val="1"/>
                <c:pt idx="0">
                  <c:v>Retail loans</c:v>
                </c:pt>
              </c:strCache>
            </c:strRef>
          </c:tx>
          <c:spPr>
            <a:ln w="25400" cmpd="sng">
              <a:solidFill>
                <a:srgbClr val="91C864"/>
              </a:solidFill>
              <a:prstDash val="solid"/>
            </a:ln>
          </c:spPr>
          <c:marker>
            <c:symbol val="none"/>
          </c:marker>
          <c:dLbls>
            <c:dLbl>
              <c:idx val="15"/>
              <c:layout>
                <c:manualLayout>
                  <c:x val="-5.3941908713692949E-2"/>
                  <c:y val="-5.202312138728334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31A-40E6-8967-B1918F480B6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830</c:v>
                </c:pt>
                <c:pt idx="3">
                  <c:v>43921</c:v>
                </c:pt>
                <c:pt idx="6">
                  <c:v>44012</c:v>
                </c:pt>
                <c:pt idx="9">
                  <c:v>44104</c:v>
                </c:pt>
                <c:pt idx="12">
                  <c:v>44196</c:v>
                </c:pt>
                <c:pt idx="15">
                  <c:v>44286</c:v>
                </c:pt>
              </c:numCache>
            </c:numRef>
          </c:cat>
          <c:val>
            <c:numRef>
              <c:f>'21'!$I$16:$I$31</c:f>
              <c:numCache>
                <c:formatCode>0.0%</c:formatCode>
                <c:ptCount val="16"/>
                <c:pt idx="0">
                  <c:v>0.34100000000000003</c:v>
                </c:pt>
                <c:pt idx="1">
                  <c:v>0.34599999999999997</c:v>
                </c:pt>
                <c:pt idx="2">
                  <c:v>0.33900000000000002</c:v>
                </c:pt>
                <c:pt idx="3">
                  <c:v>0.35299999999999998</c:v>
                </c:pt>
                <c:pt idx="4">
                  <c:v>0.35799999999999998</c:v>
                </c:pt>
                <c:pt idx="5">
                  <c:v>0.36299999999999999</c:v>
                </c:pt>
                <c:pt idx="6">
                  <c:v>0.36199999999999999</c:v>
                </c:pt>
                <c:pt idx="7">
                  <c:v>0.36399999999999999</c:v>
                </c:pt>
                <c:pt idx="8">
                  <c:v>0.35899999999999999</c:v>
                </c:pt>
                <c:pt idx="9">
                  <c:v>0.34799999999999998</c:v>
                </c:pt>
                <c:pt idx="10">
                  <c:v>0.307</c:v>
                </c:pt>
                <c:pt idx="11">
                  <c:v>0.29599999999999999</c:v>
                </c:pt>
                <c:pt idx="12">
                  <c:v>0.27900000000000003</c:v>
                </c:pt>
                <c:pt idx="13">
                  <c:v>0.27900000000000003</c:v>
                </c:pt>
                <c:pt idx="14">
                  <c:v>0.26600000000000001</c:v>
                </c:pt>
                <c:pt idx="15">
                  <c:v>0.255</c:v>
                </c:pt>
              </c:numCache>
            </c:numRef>
          </c:val>
          <c:smooth val="0"/>
          <c:extLst>
            <c:ext xmlns:c16="http://schemas.microsoft.com/office/drawing/2014/chart" uri="{C3380CC4-5D6E-409C-BE32-E72D297353CC}">
              <c16:uniqueId val="{00000003-A31A-40E6-8967-B1918F480B64}"/>
            </c:ext>
          </c:extLst>
        </c:ser>
        <c:ser>
          <c:idx val="2"/>
          <c:order val="2"/>
          <c:tx>
            <c:strRef>
              <c:f>'21'!$J$15</c:f>
              <c:strCache>
                <c:ptCount val="1"/>
                <c:pt idx="0">
                  <c:v>All loans</c:v>
                </c:pt>
              </c:strCache>
            </c:strRef>
          </c:tx>
          <c:spPr>
            <a:ln w="25400" cmpd="sng">
              <a:solidFill>
                <a:srgbClr val="7D0532"/>
              </a:solidFill>
              <a:prstDash val="solid"/>
            </a:ln>
          </c:spPr>
          <c:marker>
            <c:symbol val="none"/>
          </c:marker>
          <c:dLbls>
            <c:dLbl>
              <c:idx val="15"/>
              <c:layout>
                <c:manualLayout>
                  <c:x val="-5.3941908713692949E-2"/>
                  <c:y val="-4.04624277456647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31A-40E6-8967-B1918F480B6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830</c:v>
                </c:pt>
                <c:pt idx="3">
                  <c:v>43921</c:v>
                </c:pt>
                <c:pt idx="6">
                  <c:v>44012</c:v>
                </c:pt>
                <c:pt idx="9">
                  <c:v>44104</c:v>
                </c:pt>
                <c:pt idx="12">
                  <c:v>44196</c:v>
                </c:pt>
                <c:pt idx="15">
                  <c:v>44286</c:v>
                </c:pt>
              </c:numCache>
            </c:numRef>
          </c:cat>
          <c:val>
            <c:numRef>
              <c:f>'21'!$J$16:$J$31</c:f>
              <c:numCache>
                <c:formatCode>0.0%</c:formatCode>
                <c:ptCount val="16"/>
                <c:pt idx="0">
                  <c:v>0.48399999999999999</c:v>
                </c:pt>
                <c:pt idx="1">
                  <c:v>0.49099999999999999</c:v>
                </c:pt>
                <c:pt idx="2">
                  <c:v>0.48699999999999999</c:v>
                </c:pt>
                <c:pt idx="3">
                  <c:v>0.48899999999999999</c:v>
                </c:pt>
                <c:pt idx="4">
                  <c:v>0.49299999999999999</c:v>
                </c:pt>
                <c:pt idx="5">
                  <c:v>0.496</c:v>
                </c:pt>
                <c:pt idx="6">
                  <c:v>0.48499999999999999</c:v>
                </c:pt>
                <c:pt idx="7">
                  <c:v>0.48099999999999998</c:v>
                </c:pt>
                <c:pt idx="8">
                  <c:v>0.48099999999999998</c:v>
                </c:pt>
                <c:pt idx="9">
                  <c:v>0.45600000000000002</c:v>
                </c:pt>
                <c:pt idx="10">
                  <c:v>0.434</c:v>
                </c:pt>
                <c:pt idx="11">
                  <c:v>0.42</c:v>
                </c:pt>
                <c:pt idx="12">
                  <c:v>0.41</c:v>
                </c:pt>
                <c:pt idx="13">
                  <c:v>0.41</c:v>
                </c:pt>
                <c:pt idx="14">
                  <c:v>0.40400000000000003</c:v>
                </c:pt>
                <c:pt idx="15">
                  <c:v>0.39900000000000002</c:v>
                </c:pt>
              </c:numCache>
            </c:numRef>
          </c:val>
          <c:smooth val="0"/>
          <c:extLst>
            <c:ext xmlns:c16="http://schemas.microsoft.com/office/drawing/2014/chart" uri="{C3380CC4-5D6E-409C-BE32-E72D297353CC}">
              <c16:uniqueId val="{00000005-A31A-40E6-8967-B1918F480B64}"/>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H$11</c:f>
              <c:strCache>
                <c:ptCount val="1"/>
                <c:pt idx="0">
                  <c:v>Усі банки</c:v>
                </c:pt>
              </c:strCache>
            </c:strRef>
          </c:tx>
          <c:spPr>
            <a:ln w="25400" cmpd="sng">
              <a:solidFill>
                <a:srgbClr val="057D46"/>
              </a:solidFill>
              <a:prstDash val="solid"/>
            </a:ln>
          </c:spPr>
          <c:marker>
            <c:symbol val="none"/>
          </c:marker>
          <c:dLbls>
            <c:dLbl>
              <c:idx val="15"/>
              <c:layout>
                <c:manualLayout>
                  <c:x val="-4.5643153526970952E-2"/>
                  <c:y val="4.04624277456647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ED-4947-97A6-B81C0C5BB2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H$13:$H$28</c:f>
              <c:numCache>
                <c:formatCode>0.0%</c:formatCode>
                <c:ptCount val="16"/>
                <c:pt idx="0">
                  <c:v>0.48399999999999999</c:v>
                </c:pt>
                <c:pt idx="1">
                  <c:v>0.49099999999999999</c:v>
                </c:pt>
                <c:pt idx="2">
                  <c:v>0.48699999999999999</c:v>
                </c:pt>
                <c:pt idx="3">
                  <c:v>0.48899999999999999</c:v>
                </c:pt>
                <c:pt idx="4">
                  <c:v>0.49299999999999999</c:v>
                </c:pt>
                <c:pt idx="5">
                  <c:v>0.496</c:v>
                </c:pt>
                <c:pt idx="6">
                  <c:v>0.48499999999999999</c:v>
                </c:pt>
                <c:pt idx="7">
                  <c:v>0.48099999999999998</c:v>
                </c:pt>
                <c:pt idx="8">
                  <c:v>0.48099999999999998</c:v>
                </c:pt>
                <c:pt idx="9">
                  <c:v>0.45600000000000002</c:v>
                </c:pt>
                <c:pt idx="10">
                  <c:v>0.434</c:v>
                </c:pt>
                <c:pt idx="11">
                  <c:v>0.42</c:v>
                </c:pt>
                <c:pt idx="12">
                  <c:v>0.41</c:v>
                </c:pt>
                <c:pt idx="13">
                  <c:v>0.41</c:v>
                </c:pt>
                <c:pt idx="14">
                  <c:v>0.40400000000000003</c:v>
                </c:pt>
                <c:pt idx="15">
                  <c:v>0.39900000000000002</c:v>
                </c:pt>
              </c:numCache>
            </c:numRef>
          </c:val>
          <c:smooth val="0"/>
          <c:extLst>
            <c:ext xmlns:c16="http://schemas.microsoft.com/office/drawing/2014/chart" uri="{C3380CC4-5D6E-409C-BE32-E72D297353CC}">
              <c16:uniqueId val="{00000001-C1ED-4947-97A6-B81C0C5BB2E7}"/>
            </c:ext>
          </c:extLst>
        </c:ser>
        <c:ser>
          <c:idx val="1"/>
          <c:order val="1"/>
          <c:tx>
            <c:strRef>
              <c:f>'22'!$I$11</c:f>
              <c:strCache>
                <c:ptCount val="1"/>
                <c:pt idx="0">
                  <c:v>Приватбанк</c:v>
                </c:pt>
              </c:strCache>
            </c:strRef>
          </c:tx>
          <c:spPr>
            <a:ln w="25400" cmpd="sng">
              <a:solidFill>
                <a:srgbClr val="91C864"/>
              </a:solidFill>
              <a:prstDash val="solid"/>
            </a:ln>
          </c:spPr>
          <c:marker>
            <c:symbol val="none"/>
          </c:marker>
          <c:dLbls>
            <c:dLbl>
              <c:idx val="15"/>
              <c:layout>
                <c:manualLayout>
                  <c:x val="-4.1493775933609957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ED-4947-97A6-B81C0C5BB2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I$13:$I$28</c:f>
              <c:numCache>
                <c:formatCode>0.0%</c:formatCode>
                <c:ptCount val="16"/>
                <c:pt idx="0">
                  <c:v>0.78400000000000003</c:v>
                </c:pt>
                <c:pt idx="1">
                  <c:v>0.78400000000000003</c:v>
                </c:pt>
                <c:pt idx="2">
                  <c:v>0.78200000000000003</c:v>
                </c:pt>
                <c:pt idx="3">
                  <c:v>0.78700000000000003</c:v>
                </c:pt>
                <c:pt idx="4">
                  <c:v>0.79400000000000004</c:v>
                </c:pt>
                <c:pt idx="5">
                  <c:v>0.79300000000000004</c:v>
                </c:pt>
                <c:pt idx="6">
                  <c:v>0.79300000000000004</c:v>
                </c:pt>
                <c:pt idx="7">
                  <c:v>0.79600000000000004</c:v>
                </c:pt>
                <c:pt idx="8">
                  <c:v>0.79400000000000004</c:v>
                </c:pt>
                <c:pt idx="9">
                  <c:v>0.79200000000000004</c:v>
                </c:pt>
                <c:pt idx="10">
                  <c:v>0.76700000000000002</c:v>
                </c:pt>
                <c:pt idx="11">
                  <c:v>0.74399999999999999</c:v>
                </c:pt>
                <c:pt idx="12">
                  <c:v>0.74</c:v>
                </c:pt>
                <c:pt idx="13">
                  <c:v>0.73899999999999999</c:v>
                </c:pt>
                <c:pt idx="14">
                  <c:v>0.73499999999999999</c:v>
                </c:pt>
                <c:pt idx="15">
                  <c:v>0.72499999999999998</c:v>
                </c:pt>
              </c:numCache>
            </c:numRef>
          </c:val>
          <c:smooth val="0"/>
          <c:extLst>
            <c:ext xmlns:c16="http://schemas.microsoft.com/office/drawing/2014/chart" uri="{C3380CC4-5D6E-409C-BE32-E72D297353CC}">
              <c16:uniqueId val="{00000003-C1ED-4947-97A6-B81C0C5BB2E7}"/>
            </c:ext>
          </c:extLst>
        </c:ser>
        <c:ser>
          <c:idx val="3"/>
          <c:order val="2"/>
          <c:tx>
            <c:strRef>
              <c:f>'22'!$J$11</c:f>
              <c:strCache>
                <c:ptCount val="1"/>
                <c:pt idx="0">
                  <c:v>Держбанки</c:v>
                </c:pt>
              </c:strCache>
            </c:strRef>
          </c:tx>
          <c:spPr>
            <a:ln w="25400" cmpd="sng">
              <a:solidFill>
                <a:srgbClr val="7D0532"/>
              </a:solidFill>
              <a:prstDash val="solid"/>
            </a:ln>
          </c:spPr>
          <c:marker>
            <c:symbol val="none"/>
          </c:marker>
          <c:dLbls>
            <c:dLbl>
              <c:idx val="15"/>
              <c:layout>
                <c:manualLayout>
                  <c:x val="-4.1493775933609957E-2"/>
                  <c:y val="-4.624277456647398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ED-4947-97A6-B81C0C5BB2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J$13:$J$28</c:f>
              <c:numCache>
                <c:formatCode>0.0%</c:formatCode>
                <c:ptCount val="16"/>
                <c:pt idx="0">
                  <c:v>0.49299999999999999</c:v>
                </c:pt>
                <c:pt idx="1">
                  <c:v>0.499</c:v>
                </c:pt>
                <c:pt idx="2">
                  <c:v>0.499</c:v>
                </c:pt>
                <c:pt idx="3">
                  <c:v>0.51700000000000002</c:v>
                </c:pt>
                <c:pt idx="4">
                  <c:v>0.51600000000000001</c:v>
                </c:pt>
                <c:pt idx="5">
                  <c:v>0.51100000000000001</c:v>
                </c:pt>
                <c:pt idx="6">
                  <c:v>0.46600000000000003</c:v>
                </c:pt>
                <c:pt idx="7">
                  <c:v>0.47199999999999998</c:v>
                </c:pt>
                <c:pt idx="8">
                  <c:v>0.47599999999999998</c:v>
                </c:pt>
                <c:pt idx="9">
                  <c:v>0.435</c:v>
                </c:pt>
                <c:pt idx="10">
                  <c:v>0.42899999999999999</c:v>
                </c:pt>
                <c:pt idx="11">
                  <c:v>0.441</c:v>
                </c:pt>
                <c:pt idx="12">
                  <c:v>0.437</c:v>
                </c:pt>
                <c:pt idx="13">
                  <c:v>0.437</c:v>
                </c:pt>
                <c:pt idx="14">
                  <c:v>0.42899999999999999</c:v>
                </c:pt>
                <c:pt idx="15">
                  <c:v>0.43099999999999999</c:v>
                </c:pt>
              </c:numCache>
            </c:numRef>
          </c:val>
          <c:smooth val="0"/>
          <c:extLst>
            <c:ext xmlns:c16="http://schemas.microsoft.com/office/drawing/2014/chart" uri="{C3380CC4-5D6E-409C-BE32-E72D297353CC}">
              <c16:uniqueId val="{00000005-C1ED-4947-97A6-B81C0C5BB2E7}"/>
            </c:ext>
          </c:extLst>
        </c:ser>
        <c:ser>
          <c:idx val="5"/>
          <c:order val="3"/>
          <c:tx>
            <c:strRef>
              <c:f>'22'!$K$11</c:f>
              <c:strCache>
                <c:ptCount val="1"/>
                <c:pt idx="0">
                  <c:v>РФ</c:v>
                </c:pt>
              </c:strCache>
            </c:strRef>
          </c:tx>
          <c:spPr>
            <a:ln w="25400" cmpd="sng">
              <a:solidFill>
                <a:srgbClr val="DC4B64"/>
              </a:solidFill>
              <a:prstDash val="solid"/>
            </a:ln>
          </c:spPr>
          <c:marker>
            <c:symbol val="none"/>
          </c:marker>
          <c:dLbls>
            <c:dLbl>
              <c:idx val="15"/>
              <c:layout>
                <c:manualLayout>
                  <c:x val="-4.1493775933609957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ED-4947-97A6-B81C0C5BB2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K$13:$K$28</c:f>
              <c:numCache>
                <c:formatCode>0.0%</c:formatCode>
                <c:ptCount val="16"/>
                <c:pt idx="0">
                  <c:v>0.876</c:v>
                </c:pt>
                <c:pt idx="1">
                  <c:v>0.878</c:v>
                </c:pt>
                <c:pt idx="2">
                  <c:v>0.88100000000000001</c:v>
                </c:pt>
                <c:pt idx="3">
                  <c:v>0.88100000000000001</c:v>
                </c:pt>
                <c:pt idx="4">
                  <c:v>0.88300000000000001</c:v>
                </c:pt>
                <c:pt idx="5">
                  <c:v>0.88300000000000001</c:v>
                </c:pt>
                <c:pt idx="6">
                  <c:v>0.88400000000000001</c:v>
                </c:pt>
                <c:pt idx="7">
                  <c:v>0.89300000000000002</c:v>
                </c:pt>
                <c:pt idx="8">
                  <c:v>0.90500000000000003</c:v>
                </c:pt>
                <c:pt idx="9">
                  <c:v>0.89</c:v>
                </c:pt>
                <c:pt idx="10">
                  <c:v>0.89</c:v>
                </c:pt>
                <c:pt idx="11">
                  <c:v>0.89100000000000001</c:v>
                </c:pt>
                <c:pt idx="12">
                  <c:v>0.89200000000000002</c:v>
                </c:pt>
                <c:pt idx="13">
                  <c:v>0.89300000000000002</c:v>
                </c:pt>
                <c:pt idx="14">
                  <c:v>0.89600000000000002</c:v>
                </c:pt>
                <c:pt idx="15">
                  <c:v>0.89900000000000002</c:v>
                </c:pt>
              </c:numCache>
            </c:numRef>
          </c:val>
          <c:smooth val="0"/>
          <c:extLst>
            <c:ext xmlns:c16="http://schemas.microsoft.com/office/drawing/2014/chart" uri="{C3380CC4-5D6E-409C-BE32-E72D297353CC}">
              <c16:uniqueId val="{00000007-C1ED-4947-97A6-B81C0C5BB2E7}"/>
            </c:ext>
          </c:extLst>
        </c:ser>
        <c:ser>
          <c:idx val="6"/>
          <c:order val="4"/>
          <c:tx>
            <c:strRef>
              <c:f>'22'!$L$11</c:f>
              <c:strCache>
                <c:ptCount val="1"/>
                <c:pt idx="0">
                  <c:v>Інші банки</c:v>
                </c:pt>
              </c:strCache>
            </c:strRef>
          </c:tx>
          <c:spPr>
            <a:ln w="25400" cmpd="sng">
              <a:solidFill>
                <a:srgbClr val="005591"/>
              </a:solidFill>
              <a:prstDash val="solid"/>
            </a:ln>
          </c:spPr>
          <c:marker>
            <c:symbol val="none"/>
          </c:marker>
          <c:dLbls>
            <c:dLbl>
              <c:idx val="15"/>
              <c:layout>
                <c:manualLayout>
                  <c:x val="-4.5643153526970952E-2"/>
                  <c:y val="-5.202312138728323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ED-4947-97A6-B81C0C5BB2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L$13:$L$28</c:f>
              <c:numCache>
                <c:formatCode>0.0%</c:formatCode>
                <c:ptCount val="16"/>
                <c:pt idx="0">
                  <c:v>0.16900000000000001</c:v>
                </c:pt>
                <c:pt idx="1">
                  <c:v>0.17599999999999999</c:v>
                </c:pt>
                <c:pt idx="2">
                  <c:v>0.17</c:v>
                </c:pt>
                <c:pt idx="3">
                  <c:v>0.16900000000000001</c:v>
                </c:pt>
                <c:pt idx="4">
                  <c:v>0.17100000000000001</c:v>
                </c:pt>
                <c:pt idx="5">
                  <c:v>0.17799999999999999</c:v>
                </c:pt>
                <c:pt idx="6">
                  <c:v>0.17799999999999999</c:v>
                </c:pt>
                <c:pt idx="7">
                  <c:v>0.17199999999999999</c:v>
                </c:pt>
                <c:pt idx="8">
                  <c:v>0.17</c:v>
                </c:pt>
                <c:pt idx="9">
                  <c:v>0.159</c:v>
                </c:pt>
                <c:pt idx="10">
                  <c:v>0.15</c:v>
                </c:pt>
                <c:pt idx="11">
                  <c:v>0.14399999999999999</c:v>
                </c:pt>
                <c:pt idx="12">
                  <c:v>0.13200000000000001</c:v>
                </c:pt>
                <c:pt idx="13">
                  <c:v>0.13200000000000001</c:v>
                </c:pt>
                <c:pt idx="14">
                  <c:v>0.125</c:v>
                </c:pt>
                <c:pt idx="15">
                  <c:v>0.121</c:v>
                </c:pt>
              </c:numCache>
            </c:numRef>
          </c:val>
          <c:smooth val="0"/>
          <c:extLst>
            <c:ext xmlns:c16="http://schemas.microsoft.com/office/drawing/2014/chart" uri="{C3380CC4-5D6E-409C-BE32-E72D297353CC}">
              <c16:uniqueId val="{00000009-C1ED-4947-97A6-B81C0C5BB2E7}"/>
            </c:ext>
          </c:extLst>
        </c:ser>
        <c:ser>
          <c:idx val="8"/>
          <c:order val="5"/>
          <c:tx>
            <c:strRef>
              <c:f>'22'!$M$11</c:f>
              <c:strCache>
                <c:ptCount val="1"/>
                <c:pt idx="0">
                  <c:v>Найбільші 5 іноземних</c:v>
                </c:pt>
              </c:strCache>
            </c:strRef>
          </c:tx>
          <c:spPr>
            <a:ln w="25400" cmpd="sng">
              <a:solidFill>
                <a:srgbClr val="46AFE6"/>
              </a:solidFill>
              <a:prstDash val="solid"/>
            </a:ln>
          </c:spPr>
          <c:marker>
            <c:symbol val="none"/>
          </c:marker>
          <c:dLbls>
            <c:dLbl>
              <c:idx val="15"/>
              <c:layout>
                <c:manualLayout>
                  <c:x val="-4.9792531120331947E-2"/>
                  <c:y val="4.624277456647388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ED-4947-97A6-B81C0C5BB2E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M$13:$M$28</c:f>
              <c:numCache>
                <c:formatCode>0.0%</c:formatCode>
                <c:ptCount val="16"/>
                <c:pt idx="0">
                  <c:v>0.17399999999999999</c:v>
                </c:pt>
                <c:pt idx="1">
                  <c:v>0.18099999999999999</c:v>
                </c:pt>
                <c:pt idx="2">
                  <c:v>0.17499999999999999</c:v>
                </c:pt>
                <c:pt idx="3">
                  <c:v>0.17299999999999999</c:v>
                </c:pt>
                <c:pt idx="4">
                  <c:v>0.17399999999999999</c:v>
                </c:pt>
                <c:pt idx="5">
                  <c:v>0.183</c:v>
                </c:pt>
                <c:pt idx="6">
                  <c:v>0.185</c:v>
                </c:pt>
                <c:pt idx="7">
                  <c:v>0.17699999999999999</c:v>
                </c:pt>
                <c:pt idx="8">
                  <c:v>0.17499999999999999</c:v>
                </c:pt>
                <c:pt idx="9">
                  <c:v>0.16700000000000001</c:v>
                </c:pt>
                <c:pt idx="10">
                  <c:v>0.15</c:v>
                </c:pt>
                <c:pt idx="11">
                  <c:v>0.14099999999999999</c:v>
                </c:pt>
                <c:pt idx="12">
                  <c:v>0.129</c:v>
                </c:pt>
                <c:pt idx="13">
                  <c:v>0.129</c:v>
                </c:pt>
                <c:pt idx="14">
                  <c:v>0.11899999999999999</c:v>
                </c:pt>
                <c:pt idx="15">
                  <c:v>0.115</c:v>
                </c:pt>
              </c:numCache>
            </c:numRef>
          </c:val>
          <c:smooth val="0"/>
          <c:extLst>
            <c:ext xmlns:c16="http://schemas.microsoft.com/office/drawing/2014/chart" uri="{C3380CC4-5D6E-409C-BE32-E72D297353CC}">
              <c16:uniqueId val="{0000000B-C1ED-4947-97A6-B81C0C5BB2E7}"/>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H$12</c:f>
              <c:strCache>
                <c:ptCount val="1"/>
                <c:pt idx="0">
                  <c:v>All banks</c:v>
                </c:pt>
              </c:strCache>
            </c:strRef>
          </c:tx>
          <c:spPr>
            <a:ln w="25400" cmpd="sng">
              <a:solidFill>
                <a:srgbClr val="057D46"/>
              </a:solidFill>
              <a:prstDash val="solid"/>
            </a:ln>
          </c:spPr>
          <c:marker>
            <c:symbol val="none"/>
          </c:marker>
          <c:dLbls>
            <c:dLbl>
              <c:idx val="15"/>
              <c:layout>
                <c:manualLayout>
                  <c:x val="-4.5643153526970952E-2"/>
                  <c:y val="4.04624277456647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3CC-4DD8-8C1D-9314C35634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H$13:$H$28</c:f>
              <c:numCache>
                <c:formatCode>0.0%</c:formatCode>
                <c:ptCount val="16"/>
                <c:pt idx="0">
                  <c:v>0.48399999999999999</c:v>
                </c:pt>
                <c:pt idx="1">
                  <c:v>0.49099999999999999</c:v>
                </c:pt>
                <c:pt idx="2">
                  <c:v>0.48699999999999999</c:v>
                </c:pt>
                <c:pt idx="3">
                  <c:v>0.48899999999999999</c:v>
                </c:pt>
                <c:pt idx="4">
                  <c:v>0.49299999999999999</c:v>
                </c:pt>
                <c:pt idx="5">
                  <c:v>0.496</c:v>
                </c:pt>
                <c:pt idx="6">
                  <c:v>0.48499999999999999</c:v>
                </c:pt>
                <c:pt idx="7">
                  <c:v>0.48099999999999998</c:v>
                </c:pt>
                <c:pt idx="8">
                  <c:v>0.48099999999999998</c:v>
                </c:pt>
                <c:pt idx="9">
                  <c:v>0.45600000000000002</c:v>
                </c:pt>
                <c:pt idx="10">
                  <c:v>0.434</c:v>
                </c:pt>
                <c:pt idx="11">
                  <c:v>0.42</c:v>
                </c:pt>
                <c:pt idx="12">
                  <c:v>0.41</c:v>
                </c:pt>
                <c:pt idx="13">
                  <c:v>0.41</c:v>
                </c:pt>
                <c:pt idx="14">
                  <c:v>0.40400000000000003</c:v>
                </c:pt>
                <c:pt idx="15">
                  <c:v>0.39900000000000002</c:v>
                </c:pt>
              </c:numCache>
            </c:numRef>
          </c:val>
          <c:smooth val="0"/>
          <c:extLst>
            <c:ext xmlns:c16="http://schemas.microsoft.com/office/drawing/2014/chart" uri="{C3380CC4-5D6E-409C-BE32-E72D297353CC}">
              <c16:uniqueId val="{00000001-13CC-4DD8-8C1D-9314C35634C4}"/>
            </c:ext>
          </c:extLst>
        </c:ser>
        <c:ser>
          <c:idx val="1"/>
          <c:order val="1"/>
          <c:tx>
            <c:strRef>
              <c:f>'22'!$I$12</c:f>
              <c:strCache>
                <c:ptCount val="1"/>
                <c:pt idx="0">
                  <c:v>PrivatBank</c:v>
                </c:pt>
              </c:strCache>
            </c:strRef>
          </c:tx>
          <c:spPr>
            <a:ln w="25400" cmpd="sng">
              <a:solidFill>
                <a:srgbClr val="91C864"/>
              </a:solidFill>
              <a:prstDash val="solid"/>
            </a:ln>
          </c:spPr>
          <c:marker>
            <c:symbol val="none"/>
          </c:marker>
          <c:dLbls>
            <c:dLbl>
              <c:idx val="15"/>
              <c:layout>
                <c:manualLayout>
                  <c:x val="-4.1493775933609957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3CC-4DD8-8C1D-9314C35634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I$13:$I$28</c:f>
              <c:numCache>
                <c:formatCode>0.0%</c:formatCode>
                <c:ptCount val="16"/>
                <c:pt idx="0">
                  <c:v>0.78400000000000003</c:v>
                </c:pt>
                <c:pt idx="1">
                  <c:v>0.78400000000000003</c:v>
                </c:pt>
                <c:pt idx="2">
                  <c:v>0.78200000000000003</c:v>
                </c:pt>
                <c:pt idx="3">
                  <c:v>0.78700000000000003</c:v>
                </c:pt>
                <c:pt idx="4">
                  <c:v>0.79400000000000004</c:v>
                </c:pt>
                <c:pt idx="5">
                  <c:v>0.79300000000000004</c:v>
                </c:pt>
                <c:pt idx="6">
                  <c:v>0.79300000000000004</c:v>
                </c:pt>
                <c:pt idx="7">
                  <c:v>0.79600000000000004</c:v>
                </c:pt>
                <c:pt idx="8">
                  <c:v>0.79400000000000004</c:v>
                </c:pt>
                <c:pt idx="9">
                  <c:v>0.79200000000000004</c:v>
                </c:pt>
                <c:pt idx="10">
                  <c:v>0.76700000000000002</c:v>
                </c:pt>
                <c:pt idx="11">
                  <c:v>0.74399999999999999</c:v>
                </c:pt>
                <c:pt idx="12">
                  <c:v>0.74</c:v>
                </c:pt>
                <c:pt idx="13">
                  <c:v>0.73899999999999999</c:v>
                </c:pt>
                <c:pt idx="14">
                  <c:v>0.73499999999999999</c:v>
                </c:pt>
                <c:pt idx="15">
                  <c:v>0.72499999999999998</c:v>
                </c:pt>
              </c:numCache>
            </c:numRef>
          </c:val>
          <c:smooth val="0"/>
          <c:extLst>
            <c:ext xmlns:c16="http://schemas.microsoft.com/office/drawing/2014/chart" uri="{C3380CC4-5D6E-409C-BE32-E72D297353CC}">
              <c16:uniqueId val="{00000003-13CC-4DD8-8C1D-9314C35634C4}"/>
            </c:ext>
          </c:extLst>
        </c:ser>
        <c:ser>
          <c:idx val="3"/>
          <c:order val="2"/>
          <c:tx>
            <c:strRef>
              <c:f>'22'!$J$12</c:f>
              <c:strCache>
                <c:ptCount val="1"/>
                <c:pt idx="0">
                  <c:v>State-owned</c:v>
                </c:pt>
              </c:strCache>
            </c:strRef>
          </c:tx>
          <c:spPr>
            <a:ln w="25400" cmpd="sng">
              <a:solidFill>
                <a:srgbClr val="7D0532"/>
              </a:solidFill>
              <a:prstDash val="solid"/>
            </a:ln>
          </c:spPr>
          <c:marker>
            <c:symbol val="none"/>
          </c:marker>
          <c:dLbls>
            <c:dLbl>
              <c:idx val="15"/>
              <c:layout>
                <c:manualLayout>
                  <c:x val="-4.1493775933609957E-2"/>
                  <c:y val="-4.624277456647398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3CC-4DD8-8C1D-9314C35634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J$13:$J$28</c:f>
              <c:numCache>
                <c:formatCode>0.0%</c:formatCode>
                <c:ptCount val="16"/>
                <c:pt idx="0">
                  <c:v>0.49299999999999999</c:v>
                </c:pt>
                <c:pt idx="1">
                  <c:v>0.499</c:v>
                </c:pt>
                <c:pt idx="2">
                  <c:v>0.499</c:v>
                </c:pt>
                <c:pt idx="3">
                  <c:v>0.51700000000000002</c:v>
                </c:pt>
                <c:pt idx="4">
                  <c:v>0.51600000000000001</c:v>
                </c:pt>
                <c:pt idx="5">
                  <c:v>0.51100000000000001</c:v>
                </c:pt>
                <c:pt idx="6">
                  <c:v>0.46600000000000003</c:v>
                </c:pt>
                <c:pt idx="7">
                  <c:v>0.47199999999999998</c:v>
                </c:pt>
                <c:pt idx="8">
                  <c:v>0.47599999999999998</c:v>
                </c:pt>
                <c:pt idx="9">
                  <c:v>0.435</c:v>
                </c:pt>
                <c:pt idx="10">
                  <c:v>0.42899999999999999</c:v>
                </c:pt>
                <c:pt idx="11">
                  <c:v>0.441</c:v>
                </c:pt>
                <c:pt idx="12">
                  <c:v>0.437</c:v>
                </c:pt>
                <c:pt idx="13">
                  <c:v>0.437</c:v>
                </c:pt>
                <c:pt idx="14">
                  <c:v>0.42899999999999999</c:v>
                </c:pt>
                <c:pt idx="15">
                  <c:v>0.43099999999999999</c:v>
                </c:pt>
              </c:numCache>
            </c:numRef>
          </c:val>
          <c:smooth val="0"/>
          <c:extLst>
            <c:ext xmlns:c16="http://schemas.microsoft.com/office/drawing/2014/chart" uri="{C3380CC4-5D6E-409C-BE32-E72D297353CC}">
              <c16:uniqueId val="{00000005-13CC-4DD8-8C1D-9314C35634C4}"/>
            </c:ext>
          </c:extLst>
        </c:ser>
        <c:ser>
          <c:idx val="5"/>
          <c:order val="3"/>
          <c:tx>
            <c:strRef>
              <c:f>'22'!$K$12</c:f>
              <c:strCache>
                <c:ptCount val="1"/>
                <c:pt idx="0">
                  <c:v>Russian</c:v>
                </c:pt>
              </c:strCache>
            </c:strRef>
          </c:tx>
          <c:spPr>
            <a:ln w="25400" cmpd="sng">
              <a:solidFill>
                <a:srgbClr val="DC4B64"/>
              </a:solidFill>
              <a:prstDash val="solid"/>
            </a:ln>
          </c:spPr>
          <c:marker>
            <c:symbol val="none"/>
          </c:marker>
          <c:dLbls>
            <c:dLbl>
              <c:idx val="15"/>
              <c:layout>
                <c:manualLayout>
                  <c:x val="-4.1493775933609957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3CC-4DD8-8C1D-9314C35634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K$13:$K$28</c:f>
              <c:numCache>
                <c:formatCode>0.0%</c:formatCode>
                <c:ptCount val="16"/>
                <c:pt idx="0">
                  <c:v>0.876</c:v>
                </c:pt>
                <c:pt idx="1">
                  <c:v>0.878</c:v>
                </c:pt>
                <c:pt idx="2">
                  <c:v>0.88100000000000001</c:v>
                </c:pt>
                <c:pt idx="3">
                  <c:v>0.88100000000000001</c:v>
                </c:pt>
                <c:pt idx="4">
                  <c:v>0.88300000000000001</c:v>
                </c:pt>
                <c:pt idx="5">
                  <c:v>0.88300000000000001</c:v>
                </c:pt>
                <c:pt idx="6">
                  <c:v>0.88400000000000001</c:v>
                </c:pt>
                <c:pt idx="7">
                  <c:v>0.89300000000000002</c:v>
                </c:pt>
                <c:pt idx="8">
                  <c:v>0.90500000000000003</c:v>
                </c:pt>
                <c:pt idx="9">
                  <c:v>0.89</c:v>
                </c:pt>
                <c:pt idx="10">
                  <c:v>0.89</c:v>
                </c:pt>
                <c:pt idx="11">
                  <c:v>0.89100000000000001</c:v>
                </c:pt>
                <c:pt idx="12">
                  <c:v>0.89200000000000002</c:v>
                </c:pt>
                <c:pt idx="13">
                  <c:v>0.89300000000000002</c:v>
                </c:pt>
                <c:pt idx="14">
                  <c:v>0.89600000000000002</c:v>
                </c:pt>
                <c:pt idx="15">
                  <c:v>0.89900000000000002</c:v>
                </c:pt>
              </c:numCache>
            </c:numRef>
          </c:val>
          <c:smooth val="0"/>
          <c:extLst>
            <c:ext xmlns:c16="http://schemas.microsoft.com/office/drawing/2014/chart" uri="{C3380CC4-5D6E-409C-BE32-E72D297353CC}">
              <c16:uniqueId val="{00000007-13CC-4DD8-8C1D-9314C35634C4}"/>
            </c:ext>
          </c:extLst>
        </c:ser>
        <c:ser>
          <c:idx val="6"/>
          <c:order val="4"/>
          <c:tx>
            <c:strRef>
              <c:f>'22'!$L$12</c:f>
              <c:strCache>
                <c:ptCount val="1"/>
                <c:pt idx="0">
                  <c:v>Other</c:v>
                </c:pt>
              </c:strCache>
            </c:strRef>
          </c:tx>
          <c:spPr>
            <a:ln w="25400" cmpd="sng">
              <a:solidFill>
                <a:srgbClr val="005591"/>
              </a:solidFill>
              <a:prstDash val="solid"/>
            </a:ln>
          </c:spPr>
          <c:marker>
            <c:symbol val="none"/>
          </c:marker>
          <c:dLbls>
            <c:dLbl>
              <c:idx val="15"/>
              <c:layout>
                <c:manualLayout>
                  <c:x val="-4.5643153526970952E-2"/>
                  <c:y val="-5.202312138728323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3CC-4DD8-8C1D-9314C35634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L$13:$L$28</c:f>
              <c:numCache>
                <c:formatCode>0.0%</c:formatCode>
                <c:ptCount val="16"/>
                <c:pt idx="0">
                  <c:v>0.16900000000000001</c:v>
                </c:pt>
                <c:pt idx="1">
                  <c:v>0.17599999999999999</c:v>
                </c:pt>
                <c:pt idx="2">
                  <c:v>0.17</c:v>
                </c:pt>
                <c:pt idx="3">
                  <c:v>0.16900000000000001</c:v>
                </c:pt>
                <c:pt idx="4">
                  <c:v>0.17100000000000001</c:v>
                </c:pt>
                <c:pt idx="5">
                  <c:v>0.17799999999999999</c:v>
                </c:pt>
                <c:pt idx="6">
                  <c:v>0.17799999999999999</c:v>
                </c:pt>
                <c:pt idx="7">
                  <c:v>0.17199999999999999</c:v>
                </c:pt>
                <c:pt idx="8">
                  <c:v>0.17</c:v>
                </c:pt>
                <c:pt idx="9">
                  <c:v>0.159</c:v>
                </c:pt>
                <c:pt idx="10">
                  <c:v>0.15</c:v>
                </c:pt>
                <c:pt idx="11">
                  <c:v>0.14399999999999999</c:v>
                </c:pt>
                <c:pt idx="12">
                  <c:v>0.13200000000000001</c:v>
                </c:pt>
                <c:pt idx="13">
                  <c:v>0.13200000000000001</c:v>
                </c:pt>
                <c:pt idx="14">
                  <c:v>0.125</c:v>
                </c:pt>
                <c:pt idx="15">
                  <c:v>0.121</c:v>
                </c:pt>
              </c:numCache>
            </c:numRef>
          </c:val>
          <c:smooth val="0"/>
          <c:extLst>
            <c:ext xmlns:c16="http://schemas.microsoft.com/office/drawing/2014/chart" uri="{C3380CC4-5D6E-409C-BE32-E72D297353CC}">
              <c16:uniqueId val="{00000009-13CC-4DD8-8C1D-9314C35634C4}"/>
            </c:ext>
          </c:extLst>
        </c:ser>
        <c:ser>
          <c:idx val="8"/>
          <c:order val="5"/>
          <c:tx>
            <c:strRef>
              <c:f>'22'!$M$12</c:f>
              <c:strCache>
                <c:ptCount val="1"/>
                <c:pt idx="0">
                  <c:v>Top-5 Foreign</c:v>
                </c:pt>
              </c:strCache>
            </c:strRef>
          </c:tx>
          <c:spPr>
            <a:ln w="25400" cmpd="sng">
              <a:solidFill>
                <a:srgbClr val="46AFE6"/>
              </a:solidFill>
              <a:prstDash val="solid"/>
            </a:ln>
          </c:spPr>
          <c:marker>
            <c:symbol val="none"/>
          </c:marker>
          <c:dLbls>
            <c:dLbl>
              <c:idx val="15"/>
              <c:layout>
                <c:manualLayout>
                  <c:x val="-4.9792531120331947E-2"/>
                  <c:y val="4.624277456647388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3CC-4DD8-8C1D-9314C35634C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830</c:v>
                </c:pt>
                <c:pt idx="3">
                  <c:v>43921</c:v>
                </c:pt>
                <c:pt idx="6">
                  <c:v>44012</c:v>
                </c:pt>
                <c:pt idx="9">
                  <c:v>44104</c:v>
                </c:pt>
                <c:pt idx="12">
                  <c:v>44196</c:v>
                </c:pt>
                <c:pt idx="15">
                  <c:v>44286</c:v>
                </c:pt>
              </c:numCache>
            </c:numRef>
          </c:cat>
          <c:val>
            <c:numRef>
              <c:f>'22'!$M$13:$M$28</c:f>
              <c:numCache>
                <c:formatCode>0.0%</c:formatCode>
                <c:ptCount val="16"/>
                <c:pt idx="0">
                  <c:v>0.17399999999999999</c:v>
                </c:pt>
                <c:pt idx="1">
                  <c:v>0.18099999999999999</c:v>
                </c:pt>
                <c:pt idx="2">
                  <c:v>0.17499999999999999</c:v>
                </c:pt>
                <c:pt idx="3">
                  <c:v>0.17299999999999999</c:v>
                </c:pt>
                <c:pt idx="4">
                  <c:v>0.17399999999999999</c:v>
                </c:pt>
                <c:pt idx="5">
                  <c:v>0.183</c:v>
                </c:pt>
                <c:pt idx="6">
                  <c:v>0.185</c:v>
                </c:pt>
                <c:pt idx="7">
                  <c:v>0.17699999999999999</c:v>
                </c:pt>
                <c:pt idx="8">
                  <c:v>0.17499999999999999</c:v>
                </c:pt>
                <c:pt idx="9">
                  <c:v>0.16700000000000001</c:v>
                </c:pt>
                <c:pt idx="10">
                  <c:v>0.15</c:v>
                </c:pt>
                <c:pt idx="11">
                  <c:v>0.14099999999999999</c:v>
                </c:pt>
                <c:pt idx="12">
                  <c:v>0.129</c:v>
                </c:pt>
                <c:pt idx="13">
                  <c:v>0.129</c:v>
                </c:pt>
                <c:pt idx="14">
                  <c:v>0.11899999999999999</c:v>
                </c:pt>
                <c:pt idx="15">
                  <c:v>0.115</c:v>
                </c:pt>
              </c:numCache>
            </c:numRef>
          </c:val>
          <c:smooth val="0"/>
          <c:extLst>
            <c:ext xmlns:c16="http://schemas.microsoft.com/office/drawing/2014/chart" uri="{C3380CC4-5D6E-409C-BE32-E72D297353CC}">
              <c16:uniqueId val="{0000000B-13CC-4DD8-8C1D-9314C35634C4}"/>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830</c:v>
                </c:pt>
                <c:pt idx="3">
                  <c:v>43921</c:v>
                </c:pt>
                <c:pt idx="6">
                  <c:v>44012</c:v>
                </c:pt>
                <c:pt idx="9">
                  <c:v>44104</c:v>
                </c:pt>
                <c:pt idx="12">
                  <c:v>44196</c:v>
                </c:pt>
                <c:pt idx="15">
                  <c:v>44286</c:v>
                </c:pt>
              </c:numCache>
            </c:numRef>
          </c:cat>
          <c:val>
            <c:numRef>
              <c:f>'23'!$H$12:$H$27</c:f>
              <c:numCache>
                <c:formatCode>_-* #\ ##0.0_₴_-;\-* #\ ##0.0_₴_-;_-* "-"??_₴_-;_-@_-</c:formatCode>
                <c:ptCount val="16"/>
                <c:pt idx="0">
                  <c:v>157.69999999999999</c:v>
                </c:pt>
                <c:pt idx="1">
                  <c:v>163.9</c:v>
                </c:pt>
                <c:pt idx="2">
                  <c:v>161.9</c:v>
                </c:pt>
                <c:pt idx="3">
                  <c:v>176.5</c:v>
                </c:pt>
                <c:pt idx="4">
                  <c:v>170.8</c:v>
                </c:pt>
                <c:pt idx="5">
                  <c:v>168.1</c:v>
                </c:pt>
                <c:pt idx="6">
                  <c:v>143</c:v>
                </c:pt>
                <c:pt idx="7">
                  <c:v>146.80000000000001</c:v>
                </c:pt>
                <c:pt idx="8">
                  <c:v>146.4</c:v>
                </c:pt>
                <c:pt idx="9">
                  <c:v>128.69999999999999</c:v>
                </c:pt>
                <c:pt idx="10">
                  <c:v>129.4</c:v>
                </c:pt>
                <c:pt idx="11">
                  <c:v>131.4</c:v>
                </c:pt>
                <c:pt idx="12">
                  <c:v>129</c:v>
                </c:pt>
                <c:pt idx="13">
                  <c:v>131.69999999999999</c:v>
                </c:pt>
                <c:pt idx="14">
                  <c:v>129.80000000000001</c:v>
                </c:pt>
                <c:pt idx="15">
                  <c:v>128.9</c:v>
                </c:pt>
              </c:numCache>
            </c:numRef>
          </c:val>
          <c:extLst>
            <c:ext xmlns:c16="http://schemas.microsoft.com/office/drawing/2014/chart" uri="{C3380CC4-5D6E-409C-BE32-E72D297353CC}">
              <c16:uniqueId val="{00000000-9284-470E-B04D-C9D036355E08}"/>
            </c:ext>
          </c:extLst>
        </c:ser>
        <c:ser>
          <c:idx val="3"/>
          <c:order val="1"/>
          <c:tx>
            <c:strRef>
              <c:f>'23'!$K$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830</c:v>
                </c:pt>
                <c:pt idx="3">
                  <c:v>43921</c:v>
                </c:pt>
                <c:pt idx="6">
                  <c:v>44012</c:v>
                </c:pt>
                <c:pt idx="9">
                  <c:v>44104</c:v>
                </c:pt>
                <c:pt idx="12">
                  <c:v>44196</c:v>
                </c:pt>
                <c:pt idx="15">
                  <c:v>44286</c:v>
                </c:pt>
              </c:numCache>
            </c:numRef>
          </c:cat>
          <c:val>
            <c:numRef>
              <c:f>'23'!$K$12:$K$27</c:f>
              <c:numCache>
                <c:formatCode>_-* #\ ##0.0_₴_-;\-* #\ ##0.0_₴_-;_-* "-"??_₴_-;_-@_-</c:formatCode>
                <c:ptCount val="16"/>
                <c:pt idx="0">
                  <c:v>239.2</c:v>
                </c:pt>
                <c:pt idx="1">
                  <c:v>242.3</c:v>
                </c:pt>
                <c:pt idx="2">
                  <c:v>241.6</c:v>
                </c:pt>
                <c:pt idx="3">
                  <c:v>249.3</c:v>
                </c:pt>
                <c:pt idx="4">
                  <c:v>247.2</c:v>
                </c:pt>
                <c:pt idx="5">
                  <c:v>247.6</c:v>
                </c:pt>
                <c:pt idx="6">
                  <c:v>247.8</c:v>
                </c:pt>
                <c:pt idx="7">
                  <c:v>250.5</c:v>
                </c:pt>
                <c:pt idx="8">
                  <c:v>250.5</c:v>
                </c:pt>
                <c:pt idx="9">
                  <c:v>248</c:v>
                </c:pt>
                <c:pt idx="10">
                  <c:v>212.6</c:v>
                </c:pt>
                <c:pt idx="11">
                  <c:v>189.5</c:v>
                </c:pt>
                <c:pt idx="12">
                  <c:v>181.2</c:v>
                </c:pt>
                <c:pt idx="13">
                  <c:v>181.3</c:v>
                </c:pt>
                <c:pt idx="14">
                  <c:v>180.4</c:v>
                </c:pt>
                <c:pt idx="15">
                  <c:v>178</c:v>
                </c:pt>
              </c:numCache>
            </c:numRef>
          </c:val>
          <c:extLst>
            <c:ext xmlns:c16="http://schemas.microsoft.com/office/drawing/2014/chart" uri="{C3380CC4-5D6E-409C-BE32-E72D297353CC}">
              <c16:uniqueId val="{00000001-9284-470E-B04D-C9D036355E08}"/>
            </c:ext>
          </c:extLst>
        </c:ser>
        <c:ser>
          <c:idx val="1"/>
          <c:order val="2"/>
          <c:tx>
            <c:strRef>
              <c:f>'23'!$I$10</c:f>
              <c:strCache>
                <c:ptCount val="1"/>
                <c:pt idx="0">
                  <c:v>Інозем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830</c:v>
                </c:pt>
                <c:pt idx="3">
                  <c:v>43921</c:v>
                </c:pt>
                <c:pt idx="6">
                  <c:v>44012</c:v>
                </c:pt>
                <c:pt idx="9">
                  <c:v>44104</c:v>
                </c:pt>
                <c:pt idx="12">
                  <c:v>44196</c:v>
                </c:pt>
                <c:pt idx="15">
                  <c:v>44286</c:v>
                </c:pt>
              </c:numCache>
            </c:numRef>
          </c:cat>
          <c:val>
            <c:numRef>
              <c:f>'23'!$I$12:$I$27</c:f>
              <c:numCache>
                <c:formatCode>_-* #\ ##0.0_₴_-;\-* #\ ##0.0_₴_-;_-* "-"??_₴_-;_-@_-</c:formatCode>
                <c:ptCount val="16"/>
                <c:pt idx="0">
                  <c:v>107.5</c:v>
                </c:pt>
                <c:pt idx="1">
                  <c:v>111.4</c:v>
                </c:pt>
                <c:pt idx="2">
                  <c:v>108.9</c:v>
                </c:pt>
                <c:pt idx="3">
                  <c:v>120.8</c:v>
                </c:pt>
                <c:pt idx="4">
                  <c:v>116.6</c:v>
                </c:pt>
                <c:pt idx="5">
                  <c:v>116.7</c:v>
                </c:pt>
                <c:pt idx="6">
                  <c:v>116.7</c:v>
                </c:pt>
                <c:pt idx="7">
                  <c:v>120.5</c:v>
                </c:pt>
                <c:pt idx="8">
                  <c:v>121.1</c:v>
                </c:pt>
                <c:pt idx="9">
                  <c:v>106.7</c:v>
                </c:pt>
                <c:pt idx="10">
                  <c:v>102.5</c:v>
                </c:pt>
                <c:pt idx="11">
                  <c:v>100.9</c:v>
                </c:pt>
                <c:pt idx="12">
                  <c:v>95.9</c:v>
                </c:pt>
                <c:pt idx="13">
                  <c:v>96.3</c:v>
                </c:pt>
                <c:pt idx="14">
                  <c:v>93.6</c:v>
                </c:pt>
                <c:pt idx="15">
                  <c:v>92.9</c:v>
                </c:pt>
              </c:numCache>
            </c:numRef>
          </c:val>
          <c:extLst>
            <c:ext xmlns:c16="http://schemas.microsoft.com/office/drawing/2014/chart" uri="{C3380CC4-5D6E-409C-BE32-E72D297353CC}">
              <c16:uniqueId val="{00000002-9284-470E-B04D-C9D036355E08}"/>
            </c:ext>
          </c:extLst>
        </c:ser>
        <c:ser>
          <c:idx val="2"/>
          <c:order val="3"/>
          <c:tx>
            <c:strRef>
              <c:f>'23'!$J$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830</c:v>
                </c:pt>
                <c:pt idx="3">
                  <c:v>43921</c:v>
                </c:pt>
                <c:pt idx="6">
                  <c:v>44012</c:v>
                </c:pt>
                <c:pt idx="9">
                  <c:v>44104</c:v>
                </c:pt>
                <c:pt idx="12">
                  <c:v>44196</c:v>
                </c:pt>
                <c:pt idx="15">
                  <c:v>44286</c:v>
                </c:pt>
              </c:numCache>
            </c:numRef>
          </c:cat>
          <c:val>
            <c:numRef>
              <c:f>'23'!$J$12:$J$27</c:f>
              <c:numCache>
                <c:formatCode>_-* #\ ##0.0_₴_-;\-* #\ ##0.0_₴_-;_-* "-"??_₴_-;_-@_-</c:formatCode>
                <c:ptCount val="16"/>
                <c:pt idx="0">
                  <c:v>26.4</c:v>
                </c:pt>
                <c:pt idx="1">
                  <c:v>27.1</c:v>
                </c:pt>
                <c:pt idx="2">
                  <c:v>27.1</c:v>
                </c:pt>
                <c:pt idx="3">
                  <c:v>28.8</c:v>
                </c:pt>
                <c:pt idx="4">
                  <c:v>28.2</c:v>
                </c:pt>
                <c:pt idx="5">
                  <c:v>29.2</c:v>
                </c:pt>
                <c:pt idx="6">
                  <c:v>28.8</c:v>
                </c:pt>
                <c:pt idx="7">
                  <c:v>29.4</c:v>
                </c:pt>
                <c:pt idx="8">
                  <c:v>29.7</c:v>
                </c:pt>
                <c:pt idx="9">
                  <c:v>27.5</c:v>
                </c:pt>
                <c:pt idx="10">
                  <c:v>27.4</c:v>
                </c:pt>
                <c:pt idx="11">
                  <c:v>27.5</c:v>
                </c:pt>
                <c:pt idx="12">
                  <c:v>24.3</c:v>
                </c:pt>
                <c:pt idx="13">
                  <c:v>24.1</c:v>
                </c:pt>
                <c:pt idx="14">
                  <c:v>23.6</c:v>
                </c:pt>
                <c:pt idx="15">
                  <c:v>22.8</c:v>
                </c:pt>
              </c:numCache>
            </c:numRef>
          </c:val>
          <c:extLst>
            <c:ext xmlns:c16="http://schemas.microsoft.com/office/drawing/2014/chart" uri="{C3380CC4-5D6E-409C-BE32-E72D297353CC}">
              <c16:uniqueId val="{00000003-9284-470E-B04D-C9D036355E08}"/>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0</c:f>
              <c:strCache>
                <c:ptCount val="1"/>
                <c:pt idx="0">
                  <c:v>Покриття резервами під непрацюючі активи (п. ш.)</c:v>
                </c:pt>
              </c:strCache>
            </c:strRef>
          </c:tx>
          <c:spPr>
            <a:ln w="25400" cmpd="sng">
              <a:solidFill>
                <a:srgbClr val="005591"/>
              </a:solidFill>
              <a:prstDash val="solid"/>
            </a:ln>
          </c:spPr>
          <c:marker>
            <c:symbol val="none"/>
          </c:marker>
          <c:dLbls>
            <c:dLbl>
              <c:idx val="15"/>
              <c:layout>
                <c:manualLayout>
                  <c:x val="-0.10379375282313036"/>
                  <c:y val="5.34813967909056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84-470E-B04D-C9D036355E0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27</c:f>
              <c:numCache>
                <c:formatCode>0.0%</c:formatCode>
                <c:ptCount val="16"/>
                <c:pt idx="0">
                  <c:v>0.90400000000000003</c:v>
                </c:pt>
                <c:pt idx="1">
                  <c:v>0.90400000000000003</c:v>
                </c:pt>
                <c:pt idx="2">
                  <c:v>0.90500000000000003</c:v>
                </c:pt>
                <c:pt idx="3">
                  <c:v>0.90900000000000003</c:v>
                </c:pt>
                <c:pt idx="4">
                  <c:v>0.91</c:v>
                </c:pt>
                <c:pt idx="5">
                  <c:v>0.91300000000000003</c:v>
                </c:pt>
                <c:pt idx="6">
                  <c:v>0.90900000000000003</c:v>
                </c:pt>
                <c:pt idx="7">
                  <c:v>0.90900000000000003</c:v>
                </c:pt>
                <c:pt idx="8">
                  <c:v>0.90900000000000003</c:v>
                </c:pt>
                <c:pt idx="9">
                  <c:v>0.90600000000000003</c:v>
                </c:pt>
                <c:pt idx="10">
                  <c:v>0.9</c:v>
                </c:pt>
                <c:pt idx="11">
                  <c:v>0.89300000000000002</c:v>
                </c:pt>
                <c:pt idx="12">
                  <c:v>0.89300000000000002</c:v>
                </c:pt>
                <c:pt idx="13">
                  <c:v>0.88900000000000001</c:v>
                </c:pt>
                <c:pt idx="14">
                  <c:v>0.89100000000000001</c:v>
                </c:pt>
                <c:pt idx="15">
                  <c:v>0.89200000000000002</c:v>
                </c:pt>
              </c:numCache>
            </c:numRef>
          </c:val>
          <c:smooth val="0"/>
          <c:extLst>
            <c:ext xmlns:c16="http://schemas.microsoft.com/office/drawing/2014/chart" uri="{C3380CC4-5D6E-409C-BE32-E72D297353CC}">
              <c16:uniqueId val="{00000005-9284-470E-B04D-C9D036355E08}"/>
            </c:ext>
          </c:extLst>
        </c:ser>
        <c:ser>
          <c:idx val="5"/>
          <c:order val="5"/>
          <c:tx>
            <c:strRef>
              <c:f>'23'!$L$10</c:f>
              <c:strCache>
                <c:ptCount val="1"/>
                <c:pt idx="0">
                  <c:v>Покриття резервами під усі активи (п. ш.)</c:v>
                </c:pt>
              </c:strCache>
            </c:strRef>
          </c:tx>
          <c:spPr>
            <a:ln w="25400" cmpd="sng">
              <a:solidFill>
                <a:srgbClr val="7D0532"/>
              </a:solidFill>
              <a:prstDash val="solid"/>
            </a:ln>
          </c:spPr>
          <c:marker>
            <c:symbol val="none"/>
          </c:marker>
          <c:dLbls>
            <c:dLbl>
              <c:idx val="15"/>
              <c:layout>
                <c:manualLayout>
                  <c:x val="-8.3833415741759135E-2"/>
                  <c:y val="2.6740698395452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284-470E-B04D-C9D036355E0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27</c:f>
              <c:numCache>
                <c:formatCode>0.0%</c:formatCode>
                <c:ptCount val="16"/>
                <c:pt idx="0">
                  <c:v>0.95199999999999996</c:v>
                </c:pt>
                <c:pt idx="1">
                  <c:v>0.95099999999999996</c:v>
                </c:pt>
                <c:pt idx="2">
                  <c:v>0.95199999999999996</c:v>
                </c:pt>
                <c:pt idx="3">
                  <c:v>0.95699999999999996</c:v>
                </c:pt>
                <c:pt idx="4">
                  <c:v>0.96</c:v>
                </c:pt>
                <c:pt idx="5">
                  <c:v>0.96599999999999997</c:v>
                </c:pt>
                <c:pt idx="6">
                  <c:v>0.96799999999999997</c:v>
                </c:pt>
                <c:pt idx="7">
                  <c:v>0.96899999999999997</c:v>
                </c:pt>
                <c:pt idx="8">
                  <c:v>0.97</c:v>
                </c:pt>
                <c:pt idx="9">
                  <c:v>0.97599999999999998</c:v>
                </c:pt>
                <c:pt idx="10">
                  <c:v>0.97699999999999998</c:v>
                </c:pt>
                <c:pt idx="11">
                  <c:v>0.97499999999999998</c:v>
                </c:pt>
                <c:pt idx="12">
                  <c:v>0.97699999999999998</c:v>
                </c:pt>
                <c:pt idx="13">
                  <c:v>0.97199999999999998</c:v>
                </c:pt>
                <c:pt idx="14">
                  <c:v>0.97499999999999998</c:v>
                </c:pt>
                <c:pt idx="15">
                  <c:v>0.97799999999999998</c:v>
                </c:pt>
              </c:numCache>
            </c:numRef>
          </c:val>
          <c:smooth val="0"/>
          <c:extLst>
            <c:ext xmlns:c16="http://schemas.microsoft.com/office/drawing/2014/chart" uri="{C3380CC4-5D6E-409C-BE32-E72D297353CC}">
              <c16:uniqueId val="{00000007-9284-470E-B04D-C9D036355E08}"/>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830</c:v>
                </c:pt>
                <c:pt idx="3">
                  <c:v>43921</c:v>
                </c:pt>
                <c:pt idx="6">
                  <c:v>44012</c:v>
                </c:pt>
                <c:pt idx="9">
                  <c:v>44104</c:v>
                </c:pt>
                <c:pt idx="12">
                  <c:v>44196</c:v>
                </c:pt>
                <c:pt idx="15">
                  <c:v>44286</c:v>
                </c:pt>
              </c:numCache>
            </c:numRef>
          </c:cat>
          <c:val>
            <c:numRef>
              <c:f>'23'!$H$12:$H$27</c:f>
              <c:numCache>
                <c:formatCode>_-* #\ ##0.0_₴_-;\-* #\ ##0.0_₴_-;_-* "-"??_₴_-;_-@_-</c:formatCode>
                <c:ptCount val="16"/>
                <c:pt idx="0">
                  <c:v>157.69999999999999</c:v>
                </c:pt>
                <c:pt idx="1">
                  <c:v>163.9</c:v>
                </c:pt>
                <c:pt idx="2">
                  <c:v>161.9</c:v>
                </c:pt>
                <c:pt idx="3">
                  <c:v>176.5</c:v>
                </c:pt>
                <c:pt idx="4">
                  <c:v>170.8</c:v>
                </c:pt>
                <c:pt idx="5">
                  <c:v>168.1</c:v>
                </c:pt>
                <c:pt idx="6">
                  <c:v>143</c:v>
                </c:pt>
                <c:pt idx="7">
                  <c:v>146.80000000000001</c:v>
                </c:pt>
                <c:pt idx="8">
                  <c:v>146.4</c:v>
                </c:pt>
                <c:pt idx="9">
                  <c:v>128.69999999999999</c:v>
                </c:pt>
                <c:pt idx="10">
                  <c:v>129.4</c:v>
                </c:pt>
                <c:pt idx="11">
                  <c:v>131.4</c:v>
                </c:pt>
                <c:pt idx="12">
                  <c:v>129</c:v>
                </c:pt>
                <c:pt idx="13">
                  <c:v>131.69999999999999</c:v>
                </c:pt>
                <c:pt idx="14">
                  <c:v>129.80000000000001</c:v>
                </c:pt>
                <c:pt idx="15">
                  <c:v>128.9</c:v>
                </c:pt>
              </c:numCache>
            </c:numRef>
          </c:val>
          <c:extLst>
            <c:ext xmlns:c16="http://schemas.microsoft.com/office/drawing/2014/chart" uri="{C3380CC4-5D6E-409C-BE32-E72D297353CC}">
              <c16:uniqueId val="{00000000-033D-4BCE-8F3F-58E54DE22C8F}"/>
            </c:ext>
          </c:extLst>
        </c:ser>
        <c:ser>
          <c:idx val="3"/>
          <c:order val="1"/>
          <c:tx>
            <c:strRef>
              <c:f>'23'!$K$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830</c:v>
                </c:pt>
                <c:pt idx="3">
                  <c:v>43921</c:v>
                </c:pt>
                <c:pt idx="6">
                  <c:v>44012</c:v>
                </c:pt>
                <c:pt idx="9">
                  <c:v>44104</c:v>
                </c:pt>
                <c:pt idx="12">
                  <c:v>44196</c:v>
                </c:pt>
                <c:pt idx="15">
                  <c:v>44286</c:v>
                </c:pt>
              </c:numCache>
            </c:numRef>
          </c:cat>
          <c:val>
            <c:numRef>
              <c:f>'23'!$K$12:$K$27</c:f>
              <c:numCache>
                <c:formatCode>_-* #\ ##0.0_₴_-;\-* #\ ##0.0_₴_-;_-* "-"??_₴_-;_-@_-</c:formatCode>
                <c:ptCount val="16"/>
                <c:pt idx="0">
                  <c:v>239.2</c:v>
                </c:pt>
                <c:pt idx="1">
                  <c:v>242.3</c:v>
                </c:pt>
                <c:pt idx="2">
                  <c:v>241.6</c:v>
                </c:pt>
                <c:pt idx="3">
                  <c:v>249.3</c:v>
                </c:pt>
                <c:pt idx="4">
                  <c:v>247.2</c:v>
                </c:pt>
                <c:pt idx="5">
                  <c:v>247.6</c:v>
                </c:pt>
                <c:pt idx="6">
                  <c:v>247.8</c:v>
                </c:pt>
                <c:pt idx="7">
                  <c:v>250.5</c:v>
                </c:pt>
                <c:pt idx="8">
                  <c:v>250.5</c:v>
                </c:pt>
                <c:pt idx="9">
                  <c:v>248</c:v>
                </c:pt>
                <c:pt idx="10">
                  <c:v>212.6</c:v>
                </c:pt>
                <c:pt idx="11">
                  <c:v>189.5</c:v>
                </c:pt>
                <c:pt idx="12">
                  <c:v>181.2</c:v>
                </c:pt>
                <c:pt idx="13">
                  <c:v>181.3</c:v>
                </c:pt>
                <c:pt idx="14">
                  <c:v>180.4</c:v>
                </c:pt>
                <c:pt idx="15">
                  <c:v>178</c:v>
                </c:pt>
              </c:numCache>
            </c:numRef>
          </c:val>
          <c:extLst>
            <c:ext xmlns:c16="http://schemas.microsoft.com/office/drawing/2014/chart" uri="{C3380CC4-5D6E-409C-BE32-E72D297353CC}">
              <c16:uniqueId val="{00000001-033D-4BCE-8F3F-58E54DE22C8F}"/>
            </c:ext>
          </c:extLst>
        </c:ser>
        <c:ser>
          <c:idx val="1"/>
          <c:order val="2"/>
          <c:tx>
            <c:strRef>
              <c:f>'23'!$I$11</c:f>
              <c:strCache>
                <c:ptCount val="1"/>
                <c:pt idx="0">
                  <c:v>Foreign</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830</c:v>
                </c:pt>
                <c:pt idx="3">
                  <c:v>43921</c:v>
                </c:pt>
                <c:pt idx="6">
                  <c:v>44012</c:v>
                </c:pt>
                <c:pt idx="9">
                  <c:v>44104</c:v>
                </c:pt>
                <c:pt idx="12">
                  <c:v>44196</c:v>
                </c:pt>
                <c:pt idx="15">
                  <c:v>44286</c:v>
                </c:pt>
              </c:numCache>
            </c:numRef>
          </c:cat>
          <c:val>
            <c:numRef>
              <c:f>'23'!$I$12:$I$27</c:f>
              <c:numCache>
                <c:formatCode>_-* #\ ##0.0_₴_-;\-* #\ ##0.0_₴_-;_-* "-"??_₴_-;_-@_-</c:formatCode>
                <c:ptCount val="16"/>
                <c:pt idx="0">
                  <c:v>107.5</c:v>
                </c:pt>
                <c:pt idx="1">
                  <c:v>111.4</c:v>
                </c:pt>
                <c:pt idx="2">
                  <c:v>108.9</c:v>
                </c:pt>
                <c:pt idx="3">
                  <c:v>120.8</c:v>
                </c:pt>
                <c:pt idx="4">
                  <c:v>116.6</c:v>
                </c:pt>
                <c:pt idx="5">
                  <c:v>116.7</c:v>
                </c:pt>
                <c:pt idx="6">
                  <c:v>116.7</c:v>
                </c:pt>
                <c:pt idx="7">
                  <c:v>120.5</c:v>
                </c:pt>
                <c:pt idx="8">
                  <c:v>121.1</c:v>
                </c:pt>
                <c:pt idx="9">
                  <c:v>106.7</c:v>
                </c:pt>
                <c:pt idx="10">
                  <c:v>102.5</c:v>
                </c:pt>
                <c:pt idx="11">
                  <c:v>100.9</c:v>
                </c:pt>
                <c:pt idx="12">
                  <c:v>95.9</c:v>
                </c:pt>
                <c:pt idx="13">
                  <c:v>96.3</c:v>
                </c:pt>
                <c:pt idx="14">
                  <c:v>93.6</c:v>
                </c:pt>
                <c:pt idx="15">
                  <c:v>92.9</c:v>
                </c:pt>
              </c:numCache>
            </c:numRef>
          </c:val>
          <c:extLst>
            <c:ext xmlns:c16="http://schemas.microsoft.com/office/drawing/2014/chart" uri="{C3380CC4-5D6E-409C-BE32-E72D297353CC}">
              <c16:uniqueId val="{00000002-033D-4BCE-8F3F-58E54DE22C8F}"/>
            </c:ext>
          </c:extLst>
        </c:ser>
        <c:ser>
          <c:idx val="2"/>
          <c:order val="3"/>
          <c:tx>
            <c:strRef>
              <c:f>'23'!$J$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830</c:v>
                </c:pt>
                <c:pt idx="3">
                  <c:v>43921</c:v>
                </c:pt>
                <c:pt idx="6">
                  <c:v>44012</c:v>
                </c:pt>
                <c:pt idx="9">
                  <c:v>44104</c:v>
                </c:pt>
                <c:pt idx="12">
                  <c:v>44196</c:v>
                </c:pt>
                <c:pt idx="15">
                  <c:v>44286</c:v>
                </c:pt>
              </c:numCache>
            </c:numRef>
          </c:cat>
          <c:val>
            <c:numRef>
              <c:f>'23'!$J$12:$J$27</c:f>
              <c:numCache>
                <c:formatCode>_-* #\ ##0.0_₴_-;\-* #\ ##0.0_₴_-;_-* "-"??_₴_-;_-@_-</c:formatCode>
                <c:ptCount val="16"/>
                <c:pt idx="0">
                  <c:v>26.4</c:v>
                </c:pt>
                <c:pt idx="1">
                  <c:v>27.1</c:v>
                </c:pt>
                <c:pt idx="2">
                  <c:v>27.1</c:v>
                </c:pt>
                <c:pt idx="3">
                  <c:v>28.8</c:v>
                </c:pt>
                <c:pt idx="4">
                  <c:v>28.2</c:v>
                </c:pt>
                <c:pt idx="5">
                  <c:v>29.2</c:v>
                </c:pt>
                <c:pt idx="6">
                  <c:v>28.8</c:v>
                </c:pt>
                <c:pt idx="7">
                  <c:v>29.4</c:v>
                </c:pt>
                <c:pt idx="8">
                  <c:v>29.7</c:v>
                </c:pt>
                <c:pt idx="9">
                  <c:v>27.5</c:v>
                </c:pt>
                <c:pt idx="10">
                  <c:v>27.4</c:v>
                </c:pt>
                <c:pt idx="11">
                  <c:v>27.5</c:v>
                </c:pt>
                <c:pt idx="12">
                  <c:v>24.3</c:v>
                </c:pt>
                <c:pt idx="13">
                  <c:v>24.1</c:v>
                </c:pt>
                <c:pt idx="14">
                  <c:v>23.6</c:v>
                </c:pt>
                <c:pt idx="15">
                  <c:v>22.8</c:v>
                </c:pt>
              </c:numCache>
            </c:numRef>
          </c:val>
          <c:extLst>
            <c:ext xmlns:c16="http://schemas.microsoft.com/office/drawing/2014/chart" uri="{C3380CC4-5D6E-409C-BE32-E72D297353CC}">
              <c16:uniqueId val="{00000003-033D-4BCE-8F3F-58E54DE22C8F}"/>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1</c:f>
              <c:strCache>
                <c:ptCount val="1"/>
                <c:pt idx="0">
                  <c:v>NPE coverage ratio (NPE-specific provisions) (r.h.s) </c:v>
                </c:pt>
              </c:strCache>
            </c:strRef>
          </c:tx>
          <c:spPr>
            <a:ln w="25400" cmpd="sng">
              <a:solidFill>
                <a:srgbClr val="005591"/>
              </a:solidFill>
              <a:prstDash val="solid"/>
            </a:ln>
          </c:spPr>
          <c:marker>
            <c:symbol val="none"/>
          </c:marker>
          <c:dLbls>
            <c:dLbl>
              <c:idx val="15"/>
              <c:layout>
                <c:manualLayout>
                  <c:x val="-0.10379375282313036"/>
                  <c:y val="5.34813967909056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33D-4BCE-8F3F-58E54DE22C8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27</c:f>
              <c:numCache>
                <c:formatCode>0.0%</c:formatCode>
                <c:ptCount val="16"/>
                <c:pt idx="0">
                  <c:v>0.90400000000000003</c:v>
                </c:pt>
                <c:pt idx="1">
                  <c:v>0.90400000000000003</c:v>
                </c:pt>
                <c:pt idx="2">
                  <c:v>0.90500000000000003</c:v>
                </c:pt>
                <c:pt idx="3">
                  <c:v>0.90900000000000003</c:v>
                </c:pt>
                <c:pt idx="4">
                  <c:v>0.91</c:v>
                </c:pt>
                <c:pt idx="5">
                  <c:v>0.91300000000000003</c:v>
                </c:pt>
                <c:pt idx="6">
                  <c:v>0.90900000000000003</c:v>
                </c:pt>
                <c:pt idx="7">
                  <c:v>0.90900000000000003</c:v>
                </c:pt>
                <c:pt idx="8">
                  <c:v>0.90900000000000003</c:v>
                </c:pt>
                <c:pt idx="9">
                  <c:v>0.90600000000000003</c:v>
                </c:pt>
                <c:pt idx="10">
                  <c:v>0.9</c:v>
                </c:pt>
                <c:pt idx="11">
                  <c:v>0.89300000000000002</c:v>
                </c:pt>
                <c:pt idx="12">
                  <c:v>0.89300000000000002</c:v>
                </c:pt>
                <c:pt idx="13">
                  <c:v>0.88900000000000001</c:v>
                </c:pt>
                <c:pt idx="14">
                  <c:v>0.89100000000000001</c:v>
                </c:pt>
                <c:pt idx="15">
                  <c:v>0.89200000000000002</c:v>
                </c:pt>
              </c:numCache>
            </c:numRef>
          </c:val>
          <c:smooth val="0"/>
          <c:extLst>
            <c:ext xmlns:c16="http://schemas.microsoft.com/office/drawing/2014/chart" uri="{C3380CC4-5D6E-409C-BE32-E72D297353CC}">
              <c16:uniqueId val="{00000005-033D-4BCE-8F3F-58E54DE22C8F}"/>
            </c:ext>
          </c:extLst>
        </c:ser>
        <c:ser>
          <c:idx val="5"/>
          <c:order val="5"/>
          <c:tx>
            <c:strRef>
              <c:f>'23'!$L$11</c:f>
              <c:strCache>
                <c:ptCount val="1"/>
                <c:pt idx="0">
                  <c:v>NPE coverage ratio (all loan loss provisions) (r.h.s.)</c:v>
                </c:pt>
              </c:strCache>
            </c:strRef>
          </c:tx>
          <c:spPr>
            <a:ln w="25400" cmpd="sng">
              <a:solidFill>
                <a:srgbClr val="7D0532"/>
              </a:solidFill>
              <a:prstDash val="solid"/>
            </a:ln>
          </c:spPr>
          <c:marker>
            <c:symbol val="none"/>
          </c:marker>
          <c:dLbls>
            <c:dLbl>
              <c:idx val="15"/>
              <c:layout>
                <c:manualLayout>
                  <c:x val="-8.3833415741759135E-2"/>
                  <c:y val="2.6740698395452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33D-4BCE-8F3F-58E54DE22C8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27</c:f>
              <c:numCache>
                <c:formatCode>0.0%</c:formatCode>
                <c:ptCount val="16"/>
                <c:pt idx="0">
                  <c:v>0.95199999999999996</c:v>
                </c:pt>
                <c:pt idx="1">
                  <c:v>0.95099999999999996</c:v>
                </c:pt>
                <c:pt idx="2">
                  <c:v>0.95199999999999996</c:v>
                </c:pt>
                <c:pt idx="3">
                  <c:v>0.95699999999999996</c:v>
                </c:pt>
                <c:pt idx="4">
                  <c:v>0.96</c:v>
                </c:pt>
                <c:pt idx="5">
                  <c:v>0.96599999999999997</c:v>
                </c:pt>
                <c:pt idx="6">
                  <c:v>0.96799999999999997</c:v>
                </c:pt>
                <c:pt idx="7">
                  <c:v>0.96899999999999997</c:v>
                </c:pt>
                <c:pt idx="8">
                  <c:v>0.97</c:v>
                </c:pt>
                <c:pt idx="9">
                  <c:v>0.97599999999999998</c:v>
                </c:pt>
                <c:pt idx="10">
                  <c:v>0.97699999999999998</c:v>
                </c:pt>
                <c:pt idx="11">
                  <c:v>0.97499999999999998</c:v>
                </c:pt>
                <c:pt idx="12">
                  <c:v>0.97699999999999998</c:v>
                </c:pt>
                <c:pt idx="13">
                  <c:v>0.97199999999999998</c:v>
                </c:pt>
                <c:pt idx="14">
                  <c:v>0.97499999999999998</c:v>
                </c:pt>
                <c:pt idx="15">
                  <c:v>0.97799999999999998</c:v>
                </c:pt>
              </c:numCache>
            </c:numRef>
          </c:val>
          <c:smooth val="0"/>
          <c:extLst>
            <c:ext xmlns:c16="http://schemas.microsoft.com/office/drawing/2014/chart" uri="{C3380CC4-5D6E-409C-BE32-E72D297353CC}">
              <c16:uniqueId val="{00000007-033D-4BCE-8F3F-58E54DE22C8F}"/>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6</c15:sqref>
                  </c15:fullRef>
                </c:ext>
              </c:extLst>
              <c:f>'24'!$F$12:$F$16</c:f>
              <c:numCache>
                <c:formatCode>m/d/yyyy</c:formatCode>
                <c:ptCount val="5"/>
                <c:pt idx="0">
                  <c:v>43100</c:v>
                </c:pt>
                <c:pt idx="1">
                  <c:v>43465</c:v>
                </c:pt>
                <c:pt idx="2">
                  <c:v>43830</c:v>
                </c:pt>
                <c:pt idx="3">
                  <c:v>44196</c:v>
                </c:pt>
                <c:pt idx="4">
                  <c:v>44286</c:v>
                </c:pt>
              </c:numCache>
            </c:numRef>
          </c:cat>
          <c:val>
            <c:numRef>
              <c:extLst>
                <c:ext xmlns:c15="http://schemas.microsoft.com/office/drawing/2012/chart" uri="{02D57815-91ED-43cb-92C2-25804820EDAC}">
                  <c15:fullRef>
                    <c15:sqref>'24'!$G$11:$G$16</c15:sqref>
                  </c15:fullRef>
                </c:ext>
              </c:extLst>
              <c:f>'24'!$G$12:$G$16</c:f>
              <c:numCache>
                <c:formatCode>0</c:formatCode>
                <c:ptCount val="5"/>
                <c:pt idx="0">
                  <c:v>422.9</c:v>
                </c:pt>
                <c:pt idx="1">
                  <c:v>429.8</c:v>
                </c:pt>
                <c:pt idx="2">
                  <c:v>473.947</c:v>
                </c:pt>
                <c:pt idx="3">
                  <c:v>530.649</c:v>
                </c:pt>
                <c:pt idx="4">
                  <c:v>535.38300000000004</c:v>
                </c:pt>
              </c:numCache>
            </c:numRef>
          </c:val>
          <c:extLst>
            <c:ext xmlns:c16="http://schemas.microsoft.com/office/drawing/2014/chart" uri="{C3380CC4-5D6E-409C-BE32-E72D297353CC}">
              <c16:uniqueId val="{00000000-B245-49C2-8EAD-C5D002B3EA23}"/>
            </c:ext>
          </c:extLst>
        </c:ser>
        <c:ser>
          <c:idx val="4"/>
          <c:order val="1"/>
          <c:tx>
            <c:strRef>
              <c:f>'24'!$J$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B245-49C2-8EAD-C5D002B3EA23}"/>
              </c:ext>
            </c:extLst>
          </c:dPt>
          <c:dPt>
            <c:idx val="1"/>
            <c:invertIfNegative val="0"/>
            <c:bubble3D val="0"/>
            <c:extLst>
              <c:ext xmlns:c16="http://schemas.microsoft.com/office/drawing/2014/chart" uri="{C3380CC4-5D6E-409C-BE32-E72D297353CC}">
                <c16:uniqueId val="{00000002-B245-49C2-8EAD-C5D002B3EA23}"/>
              </c:ext>
            </c:extLst>
          </c:dPt>
          <c:dPt>
            <c:idx val="2"/>
            <c:invertIfNegative val="0"/>
            <c:bubble3D val="0"/>
            <c:extLst>
              <c:ext xmlns:c16="http://schemas.microsoft.com/office/drawing/2014/chart" uri="{C3380CC4-5D6E-409C-BE32-E72D297353CC}">
                <c16:uniqueId val="{00000003-B245-49C2-8EAD-C5D002B3EA23}"/>
              </c:ext>
            </c:extLst>
          </c:dPt>
          <c:dPt>
            <c:idx val="3"/>
            <c:invertIfNegative val="0"/>
            <c:bubble3D val="0"/>
            <c:extLst>
              <c:ext xmlns:c16="http://schemas.microsoft.com/office/drawing/2014/chart" uri="{C3380CC4-5D6E-409C-BE32-E72D297353CC}">
                <c16:uniqueId val="{00000004-B245-49C2-8EAD-C5D002B3EA23}"/>
              </c:ext>
            </c:extLst>
          </c:dPt>
          <c:dPt>
            <c:idx val="4"/>
            <c:invertIfNegative val="0"/>
            <c:bubble3D val="0"/>
            <c:extLst>
              <c:ext xmlns:c16="http://schemas.microsoft.com/office/drawing/2014/chart" uri="{C3380CC4-5D6E-409C-BE32-E72D297353CC}">
                <c16:uniqueId val="{00000005-B245-49C2-8EAD-C5D002B3EA23}"/>
              </c:ext>
            </c:extLst>
          </c:dPt>
          <c:dPt>
            <c:idx val="5"/>
            <c:invertIfNegative val="0"/>
            <c:bubble3D val="0"/>
            <c:extLst>
              <c:ext xmlns:c16="http://schemas.microsoft.com/office/drawing/2014/chart" uri="{C3380CC4-5D6E-409C-BE32-E72D297353CC}">
                <c16:uniqueId val="{00000006-B245-49C2-8EAD-C5D002B3EA23}"/>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6</c15:sqref>
                  </c15:fullRef>
                </c:ext>
              </c:extLst>
              <c:f>'24'!$F$12:$F$16</c:f>
              <c:numCache>
                <c:formatCode>m/d/yyyy</c:formatCode>
                <c:ptCount val="5"/>
                <c:pt idx="0">
                  <c:v>43100</c:v>
                </c:pt>
                <c:pt idx="1">
                  <c:v>43465</c:v>
                </c:pt>
                <c:pt idx="2">
                  <c:v>43830</c:v>
                </c:pt>
                <c:pt idx="3">
                  <c:v>44196</c:v>
                </c:pt>
                <c:pt idx="4">
                  <c:v>44286</c:v>
                </c:pt>
              </c:numCache>
            </c:numRef>
          </c:cat>
          <c:val>
            <c:numRef>
              <c:extLst>
                <c:ext xmlns:c15="http://schemas.microsoft.com/office/drawing/2012/chart" uri="{02D57815-91ED-43cb-92C2-25804820EDAC}">
                  <c15:fullRef>
                    <c15:sqref>'24'!$J$11:$J$16</c15:sqref>
                  </c15:fullRef>
                </c:ext>
              </c:extLst>
              <c:f>'24'!$J$12:$J$16</c:f>
              <c:numCache>
                <c:formatCode>0</c:formatCode>
                <c:ptCount val="5"/>
                <c:pt idx="0">
                  <c:v>233.5</c:v>
                </c:pt>
                <c:pt idx="1">
                  <c:v>171.5</c:v>
                </c:pt>
                <c:pt idx="2">
                  <c:v>187.96299999999999</c:v>
                </c:pt>
                <c:pt idx="3">
                  <c:v>276.19</c:v>
                </c:pt>
                <c:pt idx="4">
                  <c:v>296.69400000000002</c:v>
                </c:pt>
              </c:numCache>
            </c:numRef>
          </c:val>
          <c:extLst>
            <c:ext xmlns:c16="http://schemas.microsoft.com/office/drawing/2014/chart" uri="{C3380CC4-5D6E-409C-BE32-E72D297353CC}">
              <c16:uniqueId val="{00000007-B245-49C2-8EAD-C5D002B3EA23}"/>
            </c:ext>
          </c:extLst>
        </c:ser>
        <c:ser>
          <c:idx val="1"/>
          <c:order val="2"/>
          <c:tx>
            <c:strRef>
              <c:f>'24'!$H$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6</c15:sqref>
                  </c15:fullRef>
                </c:ext>
              </c:extLst>
              <c:f>'24'!$F$12:$F$16</c:f>
              <c:numCache>
                <c:formatCode>m/d/yyyy</c:formatCode>
                <c:ptCount val="5"/>
                <c:pt idx="0">
                  <c:v>43100</c:v>
                </c:pt>
                <c:pt idx="1">
                  <c:v>43465</c:v>
                </c:pt>
                <c:pt idx="2">
                  <c:v>43830</c:v>
                </c:pt>
                <c:pt idx="3">
                  <c:v>44196</c:v>
                </c:pt>
                <c:pt idx="4">
                  <c:v>44286</c:v>
                </c:pt>
              </c:numCache>
            </c:numRef>
          </c:cat>
          <c:val>
            <c:numRef>
              <c:extLst>
                <c:ext xmlns:c15="http://schemas.microsoft.com/office/drawing/2012/chart" uri="{02D57815-91ED-43cb-92C2-25804820EDAC}">
                  <c15:fullRef>
                    <c15:sqref>'24'!$H$11:$H$16</c15:sqref>
                  </c15:fullRef>
                </c:ext>
              </c:extLst>
              <c:f>'24'!$H$12:$H$16</c:f>
              <c:numCache>
                <c:formatCode>0</c:formatCode>
                <c:ptCount val="5"/>
                <c:pt idx="0">
                  <c:v>357.1</c:v>
                </c:pt>
                <c:pt idx="1">
                  <c:v>353</c:v>
                </c:pt>
                <c:pt idx="2">
                  <c:v>371.89</c:v>
                </c:pt>
                <c:pt idx="3">
                  <c:v>472.42599999999999</c:v>
                </c:pt>
                <c:pt idx="4">
                  <c:v>464.35599999999999</c:v>
                </c:pt>
              </c:numCache>
            </c:numRef>
          </c:val>
          <c:extLst>
            <c:ext xmlns:c16="http://schemas.microsoft.com/office/drawing/2014/chart" uri="{C3380CC4-5D6E-409C-BE32-E72D297353CC}">
              <c16:uniqueId val="{00000008-B245-49C2-8EAD-C5D002B3EA23}"/>
            </c:ext>
          </c:extLst>
        </c:ser>
        <c:ser>
          <c:idx val="2"/>
          <c:order val="3"/>
          <c:tx>
            <c:strRef>
              <c:f>'24'!$I$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6</c15:sqref>
                  </c15:fullRef>
                </c:ext>
              </c:extLst>
              <c:f>'24'!$F$12:$F$16</c:f>
              <c:numCache>
                <c:formatCode>m/d/yyyy</c:formatCode>
                <c:ptCount val="5"/>
                <c:pt idx="0">
                  <c:v>43100</c:v>
                </c:pt>
                <c:pt idx="1">
                  <c:v>43465</c:v>
                </c:pt>
                <c:pt idx="2">
                  <c:v>43830</c:v>
                </c:pt>
                <c:pt idx="3">
                  <c:v>44196</c:v>
                </c:pt>
                <c:pt idx="4">
                  <c:v>44286</c:v>
                </c:pt>
              </c:numCache>
            </c:numRef>
          </c:cat>
          <c:val>
            <c:numRef>
              <c:extLst>
                <c:ext xmlns:c15="http://schemas.microsoft.com/office/drawing/2012/chart" uri="{02D57815-91ED-43cb-92C2-25804820EDAC}">
                  <c15:fullRef>
                    <c15:sqref>'24'!$I$11:$I$16</c15:sqref>
                  </c15:fullRef>
                </c:ext>
              </c:extLst>
              <c:f>'24'!$I$12:$I$16</c:f>
              <c:numCache>
                <c:formatCode>0</c:formatCode>
                <c:ptCount val="5"/>
                <c:pt idx="0">
                  <c:v>159.30000000000001</c:v>
                </c:pt>
                <c:pt idx="1">
                  <c:v>250.6</c:v>
                </c:pt>
                <c:pt idx="2">
                  <c:v>259.577</c:v>
                </c:pt>
                <c:pt idx="3">
                  <c:v>334.11599999999999</c:v>
                </c:pt>
                <c:pt idx="4">
                  <c:v>322.37900000000002</c:v>
                </c:pt>
              </c:numCache>
            </c:numRef>
          </c:val>
          <c:extLst>
            <c:ext xmlns:c16="http://schemas.microsoft.com/office/drawing/2014/chart" uri="{C3380CC4-5D6E-409C-BE32-E72D297353CC}">
              <c16:uniqueId val="{00000009-B245-49C2-8EAD-C5D002B3EA23}"/>
            </c:ext>
          </c:extLst>
        </c:ser>
        <c:dLbls>
          <c:showLegendKey val="0"/>
          <c:showVal val="0"/>
          <c:showCatName val="0"/>
          <c:showSerName val="0"/>
          <c:showPercent val="0"/>
          <c:showBubbleSize val="0"/>
        </c:dLbls>
        <c:gapWidth val="50"/>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dLbl>
              <c:idx val="3"/>
              <c:layout>
                <c:manualLayout>
                  <c:x val="-6.9984404133853498E-2"/>
                  <c:y val="-4.1061896318058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3B3-420F-AE27-9F4DD726876A}"/>
                </c:ext>
              </c:extLst>
            </c:dLbl>
            <c:dLbl>
              <c:idx val="4"/>
              <c:layout>
                <c:manualLayout>
                  <c:x val="-6.9984404133853498E-2"/>
                  <c:y val="-4.756673089550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3B3-420F-AE27-9F4DD726876A}"/>
                </c:ext>
              </c:extLst>
            </c:dLbl>
            <c:dLbl>
              <c:idx val="7"/>
              <c:layout>
                <c:manualLayout>
                  <c:x val="-4.1165740409175873E-2"/>
                  <c:y val="-3.43546826514306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245-49C2-8EAD-C5D002B3EA2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0:$F$14</c15:sqref>
                  </c15:fullRef>
                </c:ext>
              </c:extLst>
              <c:f>'24'!$F$11:$F$14</c:f>
              <c:numCache>
                <c:formatCode>m/d/yyyy</c:formatCode>
                <c:ptCount val="4"/>
                <c:pt idx="0">
                  <c:v>42735</c:v>
                </c:pt>
                <c:pt idx="1">
                  <c:v>43100</c:v>
                </c:pt>
                <c:pt idx="2">
                  <c:v>43465</c:v>
                </c:pt>
                <c:pt idx="3">
                  <c:v>43830</c:v>
                </c:pt>
              </c:numCache>
            </c:numRef>
          </c:cat>
          <c:val>
            <c:numRef>
              <c:extLst>
                <c:ext xmlns:c15="http://schemas.microsoft.com/office/drawing/2012/chart" uri="{02D57815-91ED-43cb-92C2-25804820EDAC}">
                  <c15:fullRef>
                    <c15:sqref>'24'!$K$11:$K$16</c15:sqref>
                  </c15:fullRef>
                </c:ext>
              </c:extLst>
              <c:f>'24'!$K$12:$K$16</c:f>
              <c:numCache>
                <c:formatCode>0</c:formatCode>
                <c:ptCount val="5"/>
                <c:pt idx="0">
                  <c:v>1172.8</c:v>
                </c:pt>
                <c:pt idx="1">
                  <c:v>1204.7</c:v>
                </c:pt>
                <c:pt idx="2">
                  <c:v>1293.377</c:v>
                </c:pt>
                <c:pt idx="3">
                  <c:v>1613.3810000000001</c:v>
                </c:pt>
                <c:pt idx="4">
                  <c:v>1618.8119999999999</c:v>
                </c:pt>
              </c:numCache>
            </c:numRef>
          </c:val>
          <c:smooth val="0"/>
          <c:extLst>
            <c:ext xmlns:c16="http://schemas.microsoft.com/office/drawing/2014/chart" uri="{C3380CC4-5D6E-409C-BE32-E72D297353CC}">
              <c16:uniqueId val="{0000000B-B245-49C2-8EAD-C5D002B3EA23}"/>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8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6</c15:sqref>
                  </c15:fullRef>
                </c:ext>
              </c:extLst>
              <c:f>'24'!$F$12:$F$16</c:f>
              <c:numCache>
                <c:formatCode>m/d/yyyy</c:formatCode>
                <c:ptCount val="5"/>
                <c:pt idx="0">
                  <c:v>43100</c:v>
                </c:pt>
                <c:pt idx="1">
                  <c:v>43465</c:v>
                </c:pt>
                <c:pt idx="2">
                  <c:v>43830</c:v>
                </c:pt>
                <c:pt idx="3">
                  <c:v>44196</c:v>
                </c:pt>
                <c:pt idx="4">
                  <c:v>44286</c:v>
                </c:pt>
              </c:numCache>
            </c:numRef>
          </c:cat>
          <c:val>
            <c:numRef>
              <c:extLst>
                <c:ext xmlns:c15="http://schemas.microsoft.com/office/drawing/2012/chart" uri="{02D57815-91ED-43cb-92C2-25804820EDAC}">
                  <c15:fullRef>
                    <c15:sqref>'24'!$G$11:$G$16</c15:sqref>
                  </c15:fullRef>
                </c:ext>
              </c:extLst>
              <c:f>'24'!$G$12:$G$16</c:f>
              <c:numCache>
                <c:formatCode>0</c:formatCode>
                <c:ptCount val="5"/>
                <c:pt idx="0">
                  <c:v>422.9</c:v>
                </c:pt>
                <c:pt idx="1">
                  <c:v>429.8</c:v>
                </c:pt>
                <c:pt idx="2">
                  <c:v>473.947</c:v>
                </c:pt>
                <c:pt idx="3">
                  <c:v>530.649</c:v>
                </c:pt>
                <c:pt idx="4">
                  <c:v>535.38300000000004</c:v>
                </c:pt>
              </c:numCache>
            </c:numRef>
          </c:val>
          <c:extLst>
            <c:ext xmlns:c16="http://schemas.microsoft.com/office/drawing/2014/chart" uri="{C3380CC4-5D6E-409C-BE32-E72D297353CC}">
              <c16:uniqueId val="{00000000-E295-43CF-9AC7-32190BD8922A}"/>
            </c:ext>
          </c:extLst>
        </c:ser>
        <c:ser>
          <c:idx val="4"/>
          <c:order val="1"/>
          <c:tx>
            <c:strRef>
              <c:f>'24'!$J$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E295-43CF-9AC7-32190BD8922A}"/>
              </c:ext>
            </c:extLst>
          </c:dPt>
          <c:dPt>
            <c:idx val="1"/>
            <c:invertIfNegative val="0"/>
            <c:bubble3D val="0"/>
            <c:extLst>
              <c:ext xmlns:c16="http://schemas.microsoft.com/office/drawing/2014/chart" uri="{C3380CC4-5D6E-409C-BE32-E72D297353CC}">
                <c16:uniqueId val="{00000002-E295-43CF-9AC7-32190BD8922A}"/>
              </c:ext>
            </c:extLst>
          </c:dPt>
          <c:dPt>
            <c:idx val="2"/>
            <c:invertIfNegative val="0"/>
            <c:bubble3D val="0"/>
            <c:extLst>
              <c:ext xmlns:c16="http://schemas.microsoft.com/office/drawing/2014/chart" uri="{C3380CC4-5D6E-409C-BE32-E72D297353CC}">
                <c16:uniqueId val="{00000003-E295-43CF-9AC7-32190BD8922A}"/>
              </c:ext>
            </c:extLst>
          </c:dPt>
          <c:dPt>
            <c:idx val="3"/>
            <c:invertIfNegative val="0"/>
            <c:bubble3D val="0"/>
            <c:extLst>
              <c:ext xmlns:c16="http://schemas.microsoft.com/office/drawing/2014/chart" uri="{C3380CC4-5D6E-409C-BE32-E72D297353CC}">
                <c16:uniqueId val="{00000004-E295-43CF-9AC7-32190BD8922A}"/>
              </c:ext>
            </c:extLst>
          </c:dPt>
          <c:dPt>
            <c:idx val="4"/>
            <c:invertIfNegative val="0"/>
            <c:bubble3D val="0"/>
            <c:extLst>
              <c:ext xmlns:c16="http://schemas.microsoft.com/office/drawing/2014/chart" uri="{C3380CC4-5D6E-409C-BE32-E72D297353CC}">
                <c16:uniqueId val="{00000005-E295-43CF-9AC7-32190BD8922A}"/>
              </c:ext>
            </c:extLst>
          </c:dPt>
          <c:dPt>
            <c:idx val="5"/>
            <c:invertIfNegative val="0"/>
            <c:bubble3D val="0"/>
            <c:extLst>
              <c:ext xmlns:c16="http://schemas.microsoft.com/office/drawing/2014/chart" uri="{C3380CC4-5D6E-409C-BE32-E72D297353CC}">
                <c16:uniqueId val="{00000006-E295-43CF-9AC7-32190BD8922A}"/>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6</c15:sqref>
                  </c15:fullRef>
                </c:ext>
              </c:extLst>
              <c:f>'24'!$F$12:$F$16</c:f>
              <c:numCache>
                <c:formatCode>m/d/yyyy</c:formatCode>
                <c:ptCount val="5"/>
                <c:pt idx="0">
                  <c:v>43100</c:v>
                </c:pt>
                <c:pt idx="1">
                  <c:v>43465</c:v>
                </c:pt>
                <c:pt idx="2">
                  <c:v>43830</c:v>
                </c:pt>
                <c:pt idx="3">
                  <c:v>44196</c:v>
                </c:pt>
                <c:pt idx="4">
                  <c:v>44286</c:v>
                </c:pt>
              </c:numCache>
            </c:numRef>
          </c:cat>
          <c:val>
            <c:numRef>
              <c:extLst>
                <c:ext xmlns:c15="http://schemas.microsoft.com/office/drawing/2012/chart" uri="{02D57815-91ED-43cb-92C2-25804820EDAC}">
                  <c15:fullRef>
                    <c15:sqref>'24'!$J$11:$J$16</c15:sqref>
                  </c15:fullRef>
                </c:ext>
              </c:extLst>
              <c:f>'24'!$J$12:$J$16</c:f>
              <c:numCache>
                <c:formatCode>0</c:formatCode>
                <c:ptCount val="5"/>
                <c:pt idx="0">
                  <c:v>233.5</c:v>
                </c:pt>
                <c:pt idx="1">
                  <c:v>171.5</c:v>
                </c:pt>
                <c:pt idx="2">
                  <c:v>187.96299999999999</c:v>
                </c:pt>
                <c:pt idx="3">
                  <c:v>276.19</c:v>
                </c:pt>
                <c:pt idx="4">
                  <c:v>296.69400000000002</c:v>
                </c:pt>
              </c:numCache>
            </c:numRef>
          </c:val>
          <c:extLst>
            <c:ext xmlns:c16="http://schemas.microsoft.com/office/drawing/2014/chart" uri="{C3380CC4-5D6E-409C-BE32-E72D297353CC}">
              <c16:uniqueId val="{00000007-E295-43CF-9AC7-32190BD8922A}"/>
            </c:ext>
          </c:extLst>
        </c:ser>
        <c:ser>
          <c:idx val="1"/>
          <c:order val="2"/>
          <c:tx>
            <c:strRef>
              <c:f>'24'!$H$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6</c15:sqref>
                  </c15:fullRef>
                </c:ext>
              </c:extLst>
              <c:f>'24'!$F$12:$F$16</c:f>
              <c:numCache>
                <c:formatCode>m/d/yyyy</c:formatCode>
                <c:ptCount val="5"/>
                <c:pt idx="0">
                  <c:v>43100</c:v>
                </c:pt>
                <c:pt idx="1">
                  <c:v>43465</c:v>
                </c:pt>
                <c:pt idx="2">
                  <c:v>43830</c:v>
                </c:pt>
                <c:pt idx="3">
                  <c:v>44196</c:v>
                </c:pt>
                <c:pt idx="4">
                  <c:v>44286</c:v>
                </c:pt>
              </c:numCache>
            </c:numRef>
          </c:cat>
          <c:val>
            <c:numRef>
              <c:extLst>
                <c:ext xmlns:c15="http://schemas.microsoft.com/office/drawing/2012/chart" uri="{02D57815-91ED-43cb-92C2-25804820EDAC}">
                  <c15:fullRef>
                    <c15:sqref>'24'!$H$11:$H$16</c15:sqref>
                  </c15:fullRef>
                </c:ext>
              </c:extLst>
              <c:f>'24'!$H$12:$H$16</c:f>
              <c:numCache>
                <c:formatCode>0</c:formatCode>
                <c:ptCount val="5"/>
                <c:pt idx="0">
                  <c:v>357.1</c:v>
                </c:pt>
                <c:pt idx="1">
                  <c:v>353</c:v>
                </c:pt>
                <c:pt idx="2">
                  <c:v>371.89</c:v>
                </c:pt>
                <c:pt idx="3">
                  <c:v>472.42599999999999</c:v>
                </c:pt>
                <c:pt idx="4">
                  <c:v>464.35599999999999</c:v>
                </c:pt>
              </c:numCache>
            </c:numRef>
          </c:val>
          <c:extLst>
            <c:ext xmlns:c16="http://schemas.microsoft.com/office/drawing/2014/chart" uri="{C3380CC4-5D6E-409C-BE32-E72D297353CC}">
              <c16:uniqueId val="{00000008-E295-43CF-9AC7-32190BD8922A}"/>
            </c:ext>
          </c:extLst>
        </c:ser>
        <c:ser>
          <c:idx val="2"/>
          <c:order val="3"/>
          <c:tx>
            <c:strRef>
              <c:f>'24'!$I$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1:$F$16</c15:sqref>
                  </c15:fullRef>
                </c:ext>
              </c:extLst>
              <c:f>'24'!$F$12:$F$16</c:f>
              <c:numCache>
                <c:formatCode>m/d/yyyy</c:formatCode>
                <c:ptCount val="5"/>
                <c:pt idx="0">
                  <c:v>43100</c:v>
                </c:pt>
                <c:pt idx="1">
                  <c:v>43465</c:v>
                </c:pt>
                <c:pt idx="2">
                  <c:v>43830</c:v>
                </c:pt>
                <c:pt idx="3">
                  <c:v>44196</c:v>
                </c:pt>
                <c:pt idx="4">
                  <c:v>44286</c:v>
                </c:pt>
              </c:numCache>
            </c:numRef>
          </c:cat>
          <c:val>
            <c:numRef>
              <c:extLst>
                <c:ext xmlns:c15="http://schemas.microsoft.com/office/drawing/2012/chart" uri="{02D57815-91ED-43cb-92C2-25804820EDAC}">
                  <c15:fullRef>
                    <c15:sqref>'24'!$I$11:$I$16</c15:sqref>
                  </c15:fullRef>
                </c:ext>
              </c:extLst>
              <c:f>'24'!$I$12:$I$16</c:f>
              <c:numCache>
                <c:formatCode>0</c:formatCode>
                <c:ptCount val="5"/>
                <c:pt idx="0">
                  <c:v>159.30000000000001</c:v>
                </c:pt>
                <c:pt idx="1">
                  <c:v>250.6</c:v>
                </c:pt>
                <c:pt idx="2">
                  <c:v>259.577</c:v>
                </c:pt>
                <c:pt idx="3">
                  <c:v>334.11599999999999</c:v>
                </c:pt>
                <c:pt idx="4">
                  <c:v>322.37900000000002</c:v>
                </c:pt>
              </c:numCache>
            </c:numRef>
          </c:val>
          <c:extLst>
            <c:ext xmlns:c16="http://schemas.microsoft.com/office/drawing/2014/chart" uri="{C3380CC4-5D6E-409C-BE32-E72D297353CC}">
              <c16:uniqueId val="{00000009-E295-43CF-9AC7-32190BD8922A}"/>
            </c:ext>
          </c:extLst>
        </c:ser>
        <c:dLbls>
          <c:showLegendKey val="0"/>
          <c:showVal val="0"/>
          <c:showCatName val="0"/>
          <c:showSerName val="0"/>
          <c:showPercent val="0"/>
          <c:showBubbleSize val="0"/>
        </c:dLbls>
        <c:gapWidth val="50"/>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dLbl>
              <c:idx val="3"/>
              <c:layout>
                <c:manualLayout>
                  <c:x val="-6.9984404133853498E-2"/>
                  <c:y val="-4.10618752865070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53-4AEE-9FC6-482AFF46E791}"/>
                </c:ext>
              </c:extLst>
            </c:dLbl>
            <c:dLbl>
              <c:idx val="4"/>
              <c:layout>
                <c:manualLayout>
                  <c:x val="-6.9984404133853498E-2"/>
                  <c:y val="-4.10618752865070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B53-4AEE-9FC6-482AFF46E791}"/>
                </c:ext>
              </c:extLst>
            </c:dLbl>
            <c:dLbl>
              <c:idx val="7"/>
              <c:layout>
                <c:manualLayout>
                  <c:x val="-4.1165740409175873E-2"/>
                  <c:y val="-3.43546826514306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295-43CF-9AC7-32190BD8922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0:$F$14</c15:sqref>
                  </c15:fullRef>
                </c:ext>
              </c:extLst>
              <c:f>'24'!$F$11:$F$14</c:f>
              <c:numCache>
                <c:formatCode>m/d/yyyy</c:formatCode>
                <c:ptCount val="4"/>
                <c:pt idx="0">
                  <c:v>42735</c:v>
                </c:pt>
                <c:pt idx="1">
                  <c:v>43100</c:v>
                </c:pt>
                <c:pt idx="2">
                  <c:v>43465</c:v>
                </c:pt>
                <c:pt idx="3">
                  <c:v>43830</c:v>
                </c:pt>
              </c:numCache>
            </c:numRef>
          </c:cat>
          <c:val>
            <c:numRef>
              <c:extLst>
                <c:ext xmlns:c15="http://schemas.microsoft.com/office/drawing/2012/chart" uri="{02D57815-91ED-43cb-92C2-25804820EDAC}">
                  <c15:fullRef>
                    <c15:sqref>'24'!$K$11:$K$16</c15:sqref>
                  </c15:fullRef>
                </c:ext>
              </c:extLst>
              <c:f>'24'!$K$12:$K$16</c:f>
              <c:numCache>
                <c:formatCode>0</c:formatCode>
                <c:ptCount val="5"/>
                <c:pt idx="0">
                  <c:v>1172.8</c:v>
                </c:pt>
                <c:pt idx="1">
                  <c:v>1204.7</c:v>
                </c:pt>
                <c:pt idx="2">
                  <c:v>1293.377</c:v>
                </c:pt>
                <c:pt idx="3">
                  <c:v>1613.3810000000001</c:v>
                </c:pt>
                <c:pt idx="4">
                  <c:v>1618.8119999999999</c:v>
                </c:pt>
              </c:numCache>
            </c:numRef>
          </c:val>
          <c:smooth val="0"/>
          <c:extLst>
            <c:ext xmlns:c16="http://schemas.microsoft.com/office/drawing/2014/chart" uri="{C3380CC4-5D6E-409C-BE32-E72D297353CC}">
              <c16:uniqueId val="{0000000B-E295-43CF-9AC7-32190BD8922A}"/>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8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4672211865963583"/>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1.21</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4.21</c:v>
                </c:pt>
              </c:strCache>
            </c:strRef>
          </c:cat>
          <c:val>
            <c:numRef>
              <c:f>'25'!$K$10:$K$21</c:f>
              <c:numCache>
                <c:formatCode>_-* #\ ##0_-;\-* #\ ##0_-;_-* "-"??_-;_-@_-</c:formatCode>
                <c:ptCount val="12"/>
                <c:pt idx="1">
                  <c:v>1613.38092041871</c:v>
                </c:pt>
                <c:pt idx="2">
                  <c:v>1620.3810557423901</c:v>
                </c:pt>
                <c:pt idx="3">
                  <c:v>1621.7346996000501</c:v>
                </c:pt>
                <c:pt idx="4">
                  <c:v>1627.7910956056403</c:v>
                </c:pt>
                <c:pt idx="5">
                  <c:v>1639.0982413177803</c:v>
                </c:pt>
                <c:pt idx="6">
                  <c:v>1626.8549111422903</c:v>
                </c:pt>
                <c:pt idx="7">
                  <c:v>1625.8986293651303</c:v>
                </c:pt>
                <c:pt idx="8">
                  <c:v>1623.9556670621103</c:v>
                </c:pt>
                <c:pt idx="9">
                  <c:v>1618.8116308871297</c:v>
                </c:pt>
                <c:pt idx="10">
                  <c:v>1618.8116308871297</c:v>
                </c:pt>
                <c:pt idx="11">
                  <c:v>0</c:v>
                </c:pt>
              </c:numCache>
            </c:numRef>
          </c:val>
          <c:extLst>
            <c:ext xmlns:c16="http://schemas.microsoft.com/office/drawing/2014/chart" uri="{C3380CC4-5D6E-409C-BE32-E72D297353CC}">
              <c16:uniqueId val="{00000000-F680-4233-A10E-62D35415CE03}"/>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4916105957073052E-6"/>
                  <c:y val="-0.2143353390301865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680-4233-A10E-62D35415CE03}"/>
                </c:ext>
              </c:extLst>
            </c:dLbl>
            <c:dLbl>
              <c:idx val="1"/>
              <c:delete val="1"/>
              <c:extLst>
                <c:ext xmlns:c15="http://schemas.microsoft.com/office/drawing/2012/chart" uri="{CE6537A1-D6FC-4f65-9D91-7224C49458BB}"/>
                <c:ext xmlns:c16="http://schemas.microsoft.com/office/drawing/2014/chart" uri="{C3380CC4-5D6E-409C-BE32-E72D297353CC}">
                  <c16:uniqueId val="{00000002-F680-4233-A10E-62D35415CE03}"/>
                </c:ext>
              </c:extLst>
            </c:dLbl>
            <c:dLbl>
              <c:idx val="2"/>
              <c:delete val="1"/>
              <c:extLst>
                <c:ext xmlns:c15="http://schemas.microsoft.com/office/drawing/2012/chart" uri="{CE6537A1-D6FC-4f65-9D91-7224C49458BB}"/>
                <c:ext xmlns:c16="http://schemas.microsoft.com/office/drawing/2014/chart" uri="{C3380CC4-5D6E-409C-BE32-E72D297353CC}">
                  <c16:uniqueId val="{00000003-F680-4233-A10E-62D35415CE03}"/>
                </c:ext>
              </c:extLst>
            </c:dLbl>
            <c:dLbl>
              <c:idx val="3"/>
              <c:delete val="1"/>
              <c:extLst>
                <c:ext xmlns:c15="http://schemas.microsoft.com/office/drawing/2012/chart" uri="{CE6537A1-D6FC-4f65-9D91-7224C49458BB}"/>
                <c:ext xmlns:c16="http://schemas.microsoft.com/office/drawing/2014/chart" uri="{C3380CC4-5D6E-409C-BE32-E72D297353CC}">
                  <c16:uniqueId val="{00000004-F680-4233-A10E-62D35415CE03}"/>
                </c:ext>
              </c:extLst>
            </c:dLbl>
            <c:dLbl>
              <c:idx val="4"/>
              <c:delete val="1"/>
              <c:extLst>
                <c:ext xmlns:c15="http://schemas.microsoft.com/office/drawing/2012/chart" uri="{CE6537A1-D6FC-4f65-9D91-7224C49458BB}"/>
                <c:ext xmlns:c16="http://schemas.microsoft.com/office/drawing/2014/chart" uri="{C3380CC4-5D6E-409C-BE32-E72D297353CC}">
                  <c16:uniqueId val="{00000005-F680-4233-A10E-62D35415CE03}"/>
                </c:ext>
              </c:extLst>
            </c:dLbl>
            <c:dLbl>
              <c:idx val="5"/>
              <c:delete val="1"/>
              <c:extLst>
                <c:ext xmlns:c15="http://schemas.microsoft.com/office/drawing/2012/chart" uri="{CE6537A1-D6FC-4f65-9D91-7224C49458BB}"/>
                <c:ext xmlns:c16="http://schemas.microsoft.com/office/drawing/2014/chart" uri="{C3380CC4-5D6E-409C-BE32-E72D297353CC}">
                  <c16:uniqueId val="{00000006-F680-4233-A10E-62D35415CE03}"/>
                </c:ext>
              </c:extLst>
            </c:dLbl>
            <c:dLbl>
              <c:idx val="6"/>
              <c:delete val="1"/>
              <c:extLst>
                <c:ext xmlns:c15="http://schemas.microsoft.com/office/drawing/2012/chart" uri="{CE6537A1-D6FC-4f65-9D91-7224C49458BB}"/>
                <c:ext xmlns:c16="http://schemas.microsoft.com/office/drawing/2014/chart" uri="{C3380CC4-5D6E-409C-BE32-E72D297353CC}">
                  <c16:uniqueId val="{00000007-F680-4233-A10E-62D35415CE03}"/>
                </c:ext>
              </c:extLst>
            </c:dLbl>
            <c:dLbl>
              <c:idx val="7"/>
              <c:delete val="1"/>
              <c:extLst>
                <c:ext xmlns:c15="http://schemas.microsoft.com/office/drawing/2012/chart" uri="{CE6537A1-D6FC-4f65-9D91-7224C49458BB}"/>
                <c:ext xmlns:c16="http://schemas.microsoft.com/office/drawing/2014/chart" uri="{C3380CC4-5D6E-409C-BE32-E72D297353CC}">
                  <c16:uniqueId val="{00000008-F680-4233-A10E-62D35415CE03}"/>
                </c:ext>
              </c:extLst>
            </c:dLbl>
            <c:dLbl>
              <c:idx val="8"/>
              <c:delete val="1"/>
              <c:extLst>
                <c:ext xmlns:c15="http://schemas.microsoft.com/office/drawing/2012/chart" uri="{CE6537A1-D6FC-4f65-9D91-7224C49458BB}"/>
                <c:ext xmlns:c16="http://schemas.microsoft.com/office/drawing/2014/chart" uri="{C3380CC4-5D6E-409C-BE32-E72D297353CC}">
                  <c16:uniqueId val="{00000009-F680-4233-A10E-62D35415CE03}"/>
                </c:ext>
              </c:extLst>
            </c:dLbl>
            <c:dLbl>
              <c:idx val="9"/>
              <c:delete val="1"/>
              <c:extLst>
                <c:ext xmlns:c15="http://schemas.microsoft.com/office/drawing/2012/chart" uri="{CE6537A1-D6FC-4f65-9D91-7224C49458BB}"/>
                <c:ext xmlns:c16="http://schemas.microsoft.com/office/drawing/2014/chart" uri="{C3380CC4-5D6E-409C-BE32-E72D297353CC}">
                  <c16:uniqueId val="{0000000A-F680-4233-A10E-62D35415CE03}"/>
                </c:ext>
              </c:extLst>
            </c:dLbl>
            <c:dLbl>
              <c:idx val="10"/>
              <c:delete val="1"/>
              <c:extLst>
                <c:ext xmlns:c15="http://schemas.microsoft.com/office/drawing/2012/chart" uri="{CE6537A1-D6FC-4f65-9D91-7224C49458BB}"/>
                <c:ext xmlns:c16="http://schemas.microsoft.com/office/drawing/2014/chart" uri="{C3380CC4-5D6E-409C-BE32-E72D297353CC}">
                  <c16:uniqueId val="{0000000B-F680-4233-A10E-62D35415CE03}"/>
                </c:ext>
              </c:extLst>
            </c:dLbl>
            <c:dLbl>
              <c:idx val="11"/>
              <c:layout>
                <c:manualLayout>
                  <c:x val="-1.5042532114058143E-16"/>
                  <c:y val="-0.2537189664762097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680-4233-A10E-62D35415CE03}"/>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1.21</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4.21</c:v>
                </c:pt>
              </c:strCache>
            </c:strRef>
          </c:cat>
          <c:val>
            <c:numRef>
              <c:f>'25'!$H$10:$H$21</c:f>
              <c:numCache>
                <c:formatCode>0.0</c:formatCode>
                <c:ptCount val="12"/>
                <c:pt idx="0" formatCode="0">
                  <c:v>1613.4</c:v>
                </c:pt>
                <c:pt idx="1">
                  <c:v>0</c:v>
                </c:pt>
                <c:pt idx="2">
                  <c:v>0</c:v>
                </c:pt>
                <c:pt idx="3">
                  <c:v>0</c:v>
                </c:pt>
                <c:pt idx="4">
                  <c:v>0</c:v>
                </c:pt>
                <c:pt idx="5">
                  <c:v>0</c:v>
                </c:pt>
                <c:pt idx="6">
                  <c:v>0</c:v>
                </c:pt>
                <c:pt idx="7">
                  <c:v>0</c:v>
                </c:pt>
                <c:pt idx="8">
                  <c:v>0</c:v>
                </c:pt>
                <c:pt idx="9">
                  <c:v>0</c:v>
                </c:pt>
                <c:pt idx="10">
                  <c:v>0</c:v>
                </c:pt>
                <c:pt idx="11" formatCode="0">
                  <c:v>1618.8</c:v>
                </c:pt>
              </c:numCache>
            </c:numRef>
          </c:val>
          <c:extLst>
            <c:ext xmlns:c16="http://schemas.microsoft.com/office/drawing/2014/chart" uri="{C3380CC4-5D6E-409C-BE32-E72D297353CC}">
              <c16:uniqueId val="{0000000D-F680-4233-A10E-62D35415CE03}"/>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F680-4233-A10E-62D35415CE03}"/>
                </c:ext>
              </c:extLst>
            </c:dLbl>
            <c:dLbl>
              <c:idx val="1"/>
              <c:layout>
                <c:manualLayout>
                  <c:x val="0"/>
                  <c:y val="-7.390502559816111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680-4233-A10E-62D35415CE03}"/>
                </c:ext>
              </c:extLst>
            </c:dLbl>
            <c:dLbl>
              <c:idx val="2"/>
              <c:layout>
                <c:manualLayout>
                  <c:x val="-1.0543254567357279E-4"/>
                  <c:y val="-6.0392853411346779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680-4233-A10E-62D35415CE03}"/>
                </c:ext>
              </c:extLst>
            </c:dLbl>
            <c:dLbl>
              <c:idx val="3"/>
              <c:layout>
                <c:manualLayout>
                  <c:x val="0"/>
                  <c:y val="-7.617176888517396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680-4233-A10E-62D35415CE03}"/>
                </c:ext>
              </c:extLst>
            </c:dLbl>
            <c:dLbl>
              <c:idx val="4"/>
              <c:layout>
                <c:manualLayout>
                  <c:x val="0"/>
                  <c:y val="-6.634625430989447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680-4233-A10E-62D35415CE03}"/>
                </c:ext>
              </c:extLst>
            </c:dLbl>
            <c:dLbl>
              <c:idx val="5"/>
              <c:delete val="1"/>
              <c:extLst>
                <c:ext xmlns:c15="http://schemas.microsoft.com/office/drawing/2012/chart" uri="{CE6537A1-D6FC-4f65-9D91-7224C49458BB}"/>
                <c:ext xmlns:c16="http://schemas.microsoft.com/office/drawing/2014/chart" uri="{C3380CC4-5D6E-409C-BE32-E72D297353CC}">
                  <c16:uniqueId val="{00000013-F680-4233-A10E-62D35415CE03}"/>
                </c:ext>
              </c:extLst>
            </c:dLbl>
            <c:dLbl>
              <c:idx val="6"/>
              <c:delete val="1"/>
              <c:extLst>
                <c:ext xmlns:c15="http://schemas.microsoft.com/office/drawing/2012/chart" uri="{CE6537A1-D6FC-4f65-9D91-7224C49458BB}"/>
                <c:ext xmlns:c16="http://schemas.microsoft.com/office/drawing/2014/chart" uri="{C3380CC4-5D6E-409C-BE32-E72D297353CC}">
                  <c16:uniqueId val="{00000014-F680-4233-A10E-62D35415CE03}"/>
                </c:ext>
              </c:extLst>
            </c:dLbl>
            <c:dLbl>
              <c:idx val="7"/>
              <c:delete val="1"/>
              <c:extLst>
                <c:ext xmlns:c15="http://schemas.microsoft.com/office/drawing/2012/chart" uri="{CE6537A1-D6FC-4f65-9D91-7224C49458BB}"/>
                <c:ext xmlns:c16="http://schemas.microsoft.com/office/drawing/2014/chart" uri="{C3380CC4-5D6E-409C-BE32-E72D297353CC}">
                  <c16:uniqueId val="{00000015-F680-4233-A10E-62D35415CE03}"/>
                </c:ext>
              </c:extLst>
            </c:dLbl>
            <c:dLbl>
              <c:idx val="8"/>
              <c:delete val="1"/>
              <c:extLst>
                <c:ext xmlns:c15="http://schemas.microsoft.com/office/drawing/2012/chart" uri="{CE6537A1-D6FC-4f65-9D91-7224C49458BB}"/>
                <c:ext xmlns:c16="http://schemas.microsoft.com/office/drawing/2014/chart" uri="{C3380CC4-5D6E-409C-BE32-E72D297353CC}">
                  <c16:uniqueId val="{00000016-F680-4233-A10E-62D35415CE03}"/>
                </c:ext>
              </c:extLst>
            </c:dLbl>
            <c:dLbl>
              <c:idx val="9"/>
              <c:delete val="1"/>
              <c:extLst>
                <c:ext xmlns:c15="http://schemas.microsoft.com/office/drawing/2012/chart" uri="{CE6537A1-D6FC-4f65-9D91-7224C49458BB}"/>
                <c:ext xmlns:c16="http://schemas.microsoft.com/office/drawing/2014/chart" uri="{C3380CC4-5D6E-409C-BE32-E72D297353CC}">
                  <c16:uniqueId val="{00000017-F680-4233-A10E-62D35415CE03}"/>
                </c:ext>
              </c:extLst>
            </c:dLbl>
            <c:dLbl>
              <c:idx val="10"/>
              <c:delete val="1"/>
              <c:extLst>
                <c:ext xmlns:c15="http://schemas.microsoft.com/office/drawing/2012/chart" uri="{CE6537A1-D6FC-4f65-9D91-7224C49458BB}"/>
                <c:ext xmlns:c16="http://schemas.microsoft.com/office/drawing/2014/chart" uri="{C3380CC4-5D6E-409C-BE32-E72D297353CC}">
                  <c16:uniqueId val="{00000018-F680-4233-A10E-62D35415CE03}"/>
                </c:ext>
              </c:extLst>
            </c:dLbl>
            <c:dLbl>
              <c:idx val="11"/>
              <c:delete val="1"/>
              <c:extLst>
                <c:ext xmlns:c15="http://schemas.microsoft.com/office/drawing/2012/chart" uri="{CE6537A1-D6FC-4f65-9D91-7224C49458BB}"/>
                <c:ext xmlns:c16="http://schemas.microsoft.com/office/drawing/2014/chart" uri="{C3380CC4-5D6E-409C-BE32-E72D297353CC}">
                  <c16:uniqueId val="{00000019-F680-4233-A10E-62D35415CE03}"/>
                </c:ext>
              </c:extLst>
            </c:dLbl>
            <c:numFmt formatCode="#,##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1.21</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4.21</c:v>
                </c:pt>
              </c:strCache>
            </c:strRef>
          </c:cat>
          <c:val>
            <c:numRef>
              <c:f>'25'!$I$10:$I$21</c:f>
              <c:numCache>
                <c:formatCode>0.0</c:formatCode>
                <c:ptCount val="12"/>
                <c:pt idx="0">
                  <c:v>0</c:v>
                </c:pt>
                <c:pt idx="1">
                  <c:v>7</c:v>
                </c:pt>
                <c:pt idx="2">
                  <c:v>1.4</c:v>
                </c:pt>
                <c:pt idx="3">
                  <c:v>6.1</c:v>
                </c:pt>
                <c:pt idx="4">
                  <c:v>11.3</c:v>
                </c:pt>
                <c:pt idx="5">
                  <c:v>0.2</c:v>
                </c:pt>
                <c:pt idx="6">
                  <c:v>0</c:v>
                </c:pt>
                <c:pt idx="7">
                  <c:v>0</c:v>
                </c:pt>
                <c:pt idx="8">
                  <c:v>0</c:v>
                </c:pt>
                <c:pt idx="9">
                  <c:v>0</c:v>
                </c:pt>
                <c:pt idx="10">
                  <c:v>0</c:v>
                </c:pt>
                <c:pt idx="11">
                  <c:v>0</c:v>
                </c:pt>
              </c:numCache>
            </c:numRef>
          </c:val>
          <c:extLst>
            <c:ext xmlns:c16="http://schemas.microsoft.com/office/drawing/2014/chart" uri="{C3380CC4-5D6E-409C-BE32-E72D297353CC}">
              <c16:uniqueId val="{0000001A-F680-4233-A10E-62D35415CE03}"/>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6"/>
              <c:layout>
                <c:manualLayout>
                  <c:x val="-3.9969950150863694E-3"/>
                  <c:y val="0.10972625639954028"/>
                </c:manualLayout>
              </c:layout>
              <c:tx>
                <c:rich>
                  <a:bodyPr/>
                  <a:lstStyle/>
                  <a:p>
                    <a:r>
                      <a:rPr lang="en-US"/>
                      <a:t>-</a:t>
                    </a:r>
                    <a:fld id="{3F640F0A-58AF-4F40-8C54-CE065D2E20C6}"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B-F680-4233-A10E-62D35415CE03}"/>
                </c:ext>
              </c:extLst>
            </c:dLbl>
            <c:dLbl>
              <c:idx val="7"/>
              <c:layout>
                <c:manualLayout>
                  <c:x val="3.9969950150862228E-3"/>
                  <c:y val="3.3335597116288786E-2"/>
                </c:manualLayout>
              </c:layout>
              <c:tx>
                <c:rich>
                  <a:bodyPr/>
                  <a:lstStyle/>
                  <a:p>
                    <a:r>
                      <a:rPr lang="en-US"/>
                      <a:t>-</a:t>
                    </a:r>
                    <a:fld id="{1A16AC25-EAD7-4CF1-8D5A-31505ACD8C03}"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C-F680-4233-A10E-62D35415CE03}"/>
                </c:ext>
              </c:extLst>
            </c:dLbl>
            <c:dLbl>
              <c:idx val="8"/>
              <c:tx>
                <c:rich>
                  <a:bodyPr/>
                  <a:lstStyle/>
                  <a:p>
                    <a:r>
                      <a:rPr lang="en-US"/>
                      <a:t>-</a:t>
                    </a:r>
                    <a:fld id="{99FB395A-4AA4-4473-8C43-0679FF723CDA}"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D-F680-4233-A10E-62D35415CE03}"/>
                </c:ext>
              </c:extLst>
            </c:dLbl>
            <c:dLbl>
              <c:idx val="9"/>
              <c:layout>
                <c:manualLayout>
                  <c:x val="-1.4655479087304734E-16"/>
                  <c:y val="4.6442378016926099E-2"/>
                </c:manualLayout>
              </c:layout>
              <c:tx>
                <c:rich>
                  <a:bodyPr/>
                  <a:lstStyle/>
                  <a:p>
                    <a:r>
                      <a:rPr lang="en-US"/>
                      <a:t>-</a:t>
                    </a:r>
                    <a:fld id="{874052A2-6A81-4A08-BF8E-165F18C3BC57}"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E-F680-4233-A10E-62D35415CE03}"/>
                </c:ext>
              </c:extLst>
            </c:dLbl>
            <c:numFmt formatCode="#,##0" sourceLinked="0"/>
            <c:spPr>
              <a:noFill/>
              <a:ln>
                <a:noFill/>
              </a:ln>
              <a:effectLst/>
            </c:spPr>
            <c:dLblPos val="inEnd"/>
            <c:showLegendKey val="0"/>
            <c:showVal val="0"/>
            <c:showCatName val="0"/>
            <c:showSerName val="0"/>
            <c:showPercent val="0"/>
            <c:showBubbleSize val="0"/>
            <c:extLst>
              <c:ext xmlns:c15="http://schemas.microsoft.com/office/drawing/2012/chart" uri="{CE6537A1-D6FC-4f65-9D91-7224C49458BB}">
                <c15:showLeaderLines val="0"/>
              </c:ext>
            </c:extLst>
          </c:dLbls>
          <c:cat>
            <c:strRef>
              <c:f>'25'!$F$10:$F$21</c:f>
              <c:strCache>
                <c:ptCount val="12"/>
                <c:pt idx="0">
                  <c:v>На 01.01.21</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4.21</c:v>
                </c:pt>
              </c:strCache>
            </c:strRef>
          </c:cat>
          <c:val>
            <c:numRef>
              <c:f>'25'!$J$10:$J$21</c:f>
              <c:numCache>
                <c:formatCode>0.0</c:formatCode>
                <c:ptCount val="12"/>
                <c:pt idx="0">
                  <c:v>0</c:v>
                </c:pt>
                <c:pt idx="1">
                  <c:v>0</c:v>
                </c:pt>
                <c:pt idx="2">
                  <c:v>0</c:v>
                </c:pt>
                <c:pt idx="3">
                  <c:v>0</c:v>
                </c:pt>
                <c:pt idx="4">
                  <c:v>0</c:v>
                </c:pt>
                <c:pt idx="5">
                  <c:v>0</c:v>
                </c:pt>
                <c:pt idx="6">
                  <c:v>12.5</c:v>
                </c:pt>
                <c:pt idx="7">
                  <c:v>0.96</c:v>
                </c:pt>
                <c:pt idx="8">
                  <c:v>1.9</c:v>
                </c:pt>
                <c:pt idx="9">
                  <c:v>5.0999999999999996</c:v>
                </c:pt>
                <c:pt idx="10">
                  <c:v>0</c:v>
                </c:pt>
                <c:pt idx="11">
                  <c:v>0</c:v>
                </c:pt>
              </c:numCache>
            </c:numRef>
          </c:val>
          <c:extLst>
            <c:ext xmlns:c16="http://schemas.microsoft.com/office/drawing/2014/chart" uri="{C3380CC4-5D6E-409C-BE32-E72D297353CC}">
              <c16:uniqueId val="{0000001F-F680-4233-A10E-62D35415CE03}"/>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650"/>
          <c:min val="16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4672211865963583"/>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1 Jan 21</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Apr 21 </c:v>
                </c:pt>
              </c:strCache>
            </c:strRef>
          </c:cat>
          <c:val>
            <c:numRef>
              <c:f>'25'!$K$10:$K$21</c:f>
              <c:numCache>
                <c:formatCode>_-* #\ ##0_-;\-* #\ ##0_-;_-* "-"??_-;_-@_-</c:formatCode>
                <c:ptCount val="12"/>
                <c:pt idx="1">
                  <c:v>1613.38092041871</c:v>
                </c:pt>
                <c:pt idx="2">
                  <c:v>1620.3810557423901</c:v>
                </c:pt>
                <c:pt idx="3">
                  <c:v>1621.7346996000501</c:v>
                </c:pt>
                <c:pt idx="4">
                  <c:v>1627.7910956056403</c:v>
                </c:pt>
                <c:pt idx="5">
                  <c:v>1639.0982413177803</c:v>
                </c:pt>
                <c:pt idx="6">
                  <c:v>1626.8549111422903</c:v>
                </c:pt>
                <c:pt idx="7">
                  <c:v>1625.8986293651303</c:v>
                </c:pt>
                <c:pt idx="8">
                  <c:v>1623.9556670621103</c:v>
                </c:pt>
                <c:pt idx="9">
                  <c:v>1618.8116308871297</c:v>
                </c:pt>
                <c:pt idx="10">
                  <c:v>1618.8116308871297</c:v>
                </c:pt>
                <c:pt idx="11">
                  <c:v>0</c:v>
                </c:pt>
              </c:numCache>
            </c:numRef>
          </c:val>
          <c:extLst>
            <c:ext xmlns:c16="http://schemas.microsoft.com/office/drawing/2014/chart" uri="{C3380CC4-5D6E-409C-BE32-E72D297353CC}">
              <c16:uniqueId val="{00000000-E668-45E9-8D74-91AD97D66046}"/>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4916105957073052E-6"/>
                  <c:y val="-0.2143353390301865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668-45E9-8D74-91AD97D66046}"/>
                </c:ext>
              </c:extLst>
            </c:dLbl>
            <c:dLbl>
              <c:idx val="1"/>
              <c:delete val="1"/>
              <c:extLst>
                <c:ext xmlns:c15="http://schemas.microsoft.com/office/drawing/2012/chart" uri="{CE6537A1-D6FC-4f65-9D91-7224C49458BB}"/>
                <c:ext xmlns:c16="http://schemas.microsoft.com/office/drawing/2014/chart" uri="{C3380CC4-5D6E-409C-BE32-E72D297353CC}">
                  <c16:uniqueId val="{00000002-E668-45E9-8D74-91AD97D66046}"/>
                </c:ext>
              </c:extLst>
            </c:dLbl>
            <c:dLbl>
              <c:idx val="2"/>
              <c:delete val="1"/>
              <c:extLst>
                <c:ext xmlns:c15="http://schemas.microsoft.com/office/drawing/2012/chart" uri="{CE6537A1-D6FC-4f65-9D91-7224C49458BB}"/>
                <c:ext xmlns:c16="http://schemas.microsoft.com/office/drawing/2014/chart" uri="{C3380CC4-5D6E-409C-BE32-E72D297353CC}">
                  <c16:uniqueId val="{00000003-E668-45E9-8D74-91AD97D66046}"/>
                </c:ext>
              </c:extLst>
            </c:dLbl>
            <c:dLbl>
              <c:idx val="3"/>
              <c:delete val="1"/>
              <c:extLst>
                <c:ext xmlns:c15="http://schemas.microsoft.com/office/drawing/2012/chart" uri="{CE6537A1-D6FC-4f65-9D91-7224C49458BB}"/>
                <c:ext xmlns:c16="http://schemas.microsoft.com/office/drawing/2014/chart" uri="{C3380CC4-5D6E-409C-BE32-E72D297353CC}">
                  <c16:uniqueId val="{00000004-E668-45E9-8D74-91AD97D66046}"/>
                </c:ext>
              </c:extLst>
            </c:dLbl>
            <c:dLbl>
              <c:idx val="4"/>
              <c:delete val="1"/>
              <c:extLst>
                <c:ext xmlns:c15="http://schemas.microsoft.com/office/drawing/2012/chart" uri="{CE6537A1-D6FC-4f65-9D91-7224C49458BB}"/>
                <c:ext xmlns:c16="http://schemas.microsoft.com/office/drawing/2014/chart" uri="{C3380CC4-5D6E-409C-BE32-E72D297353CC}">
                  <c16:uniqueId val="{00000005-E668-45E9-8D74-91AD97D66046}"/>
                </c:ext>
              </c:extLst>
            </c:dLbl>
            <c:dLbl>
              <c:idx val="5"/>
              <c:delete val="1"/>
              <c:extLst>
                <c:ext xmlns:c15="http://schemas.microsoft.com/office/drawing/2012/chart" uri="{CE6537A1-D6FC-4f65-9D91-7224C49458BB}"/>
                <c:ext xmlns:c16="http://schemas.microsoft.com/office/drawing/2014/chart" uri="{C3380CC4-5D6E-409C-BE32-E72D297353CC}">
                  <c16:uniqueId val="{00000006-E668-45E9-8D74-91AD97D66046}"/>
                </c:ext>
              </c:extLst>
            </c:dLbl>
            <c:dLbl>
              <c:idx val="6"/>
              <c:delete val="1"/>
              <c:extLst>
                <c:ext xmlns:c15="http://schemas.microsoft.com/office/drawing/2012/chart" uri="{CE6537A1-D6FC-4f65-9D91-7224C49458BB}"/>
                <c:ext xmlns:c16="http://schemas.microsoft.com/office/drawing/2014/chart" uri="{C3380CC4-5D6E-409C-BE32-E72D297353CC}">
                  <c16:uniqueId val="{00000007-E668-45E9-8D74-91AD97D66046}"/>
                </c:ext>
              </c:extLst>
            </c:dLbl>
            <c:dLbl>
              <c:idx val="7"/>
              <c:delete val="1"/>
              <c:extLst>
                <c:ext xmlns:c15="http://schemas.microsoft.com/office/drawing/2012/chart" uri="{CE6537A1-D6FC-4f65-9D91-7224C49458BB}"/>
                <c:ext xmlns:c16="http://schemas.microsoft.com/office/drawing/2014/chart" uri="{C3380CC4-5D6E-409C-BE32-E72D297353CC}">
                  <c16:uniqueId val="{00000008-E668-45E9-8D74-91AD97D66046}"/>
                </c:ext>
              </c:extLst>
            </c:dLbl>
            <c:dLbl>
              <c:idx val="8"/>
              <c:delete val="1"/>
              <c:extLst>
                <c:ext xmlns:c15="http://schemas.microsoft.com/office/drawing/2012/chart" uri="{CE6537A1-D6FC-4f65-9D91-7224C49458BB}"/>
                <c:ext xmlns:c16="http://schemas.microsoft.com/office/drawing/2014/chart" uri="{C3380CC4-5D6E-409C-BE32-E72D297353CC}">
                  <c16:uniqueId val="{00000009-E668-45E9-8D74-91AD97D66046}"/>
                </c:ext>
              </c:extLst>
            </c:dLbl>
            <c:dLbl>
              <c:idx val="9"/>
              <c:delete val="1"/>
              <c:extLst>
                <c:ext xmlns:c15="http://schemas.microsoft.com/office/drawing/2012/chart" uri="{CE6537A1-D6FC-4f65-9D91-7224C49458BB}"/>
                <c:ext xmlns:c16="http://schemas.microsoft.com/office/drawing/2014/chart" uri="{C3380CC4-5D6E-409C-BE32-E72D297353CC}">
                  <c16:uniqueId val="{0000000A-E668-45E9-8D74-91AD97D66046}"/>
                </c:ext>
              </c:extLst>
            </c:dLbl>
            <c:dLbl>
              <c:idx val="10"/>
              <c:delete val="1"/>
              <c:extLst>
                <c:ext xmlns:c15="http://schemas.microsoft.com/office/drawing/2012/chart" uri="{CE6537A1-D6FC-4f65-9D91-7224C49458BB}"/>
                <c:ext xmlns:c16="http://schemas.microsoft.com/office/drawing/2014/chart" uri="{C3380CC4-5D6E-409C-BE32-E72D297353CC}">
                  <c16:uniqueId val="{0000000B-E668-45E9-8D74-91AD97D66046}"/>
                </c:ext>
              </c:extLst>
            </c:dLbl>
            <c:dLbl>
              <c:idx val="11"/>
              <c:layout>
                <c:manualLayout>
                  <c:x val="-1.5042532114058143E-16"/>
                  <c:y val="-0.2537189664762097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668-45E9-8D74-91AD97D66046}"/>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1 Jan 21</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Apr 21 </c:v>
                </c:pt>
              </c:strCache>
            </c:strRef>
          </c:cat>
          <c:val>
            <c:numRef>
              <c:f>'25'!$H$10:$H$21</c:f>
              <c:numCache>
                <c:formatCode>0.0</c:formatCode>
                <c:ptCount val="12"/>
                <c:pt idx="0" formatCode="0">
                  <c:v>1613.4</c:v>
                </c:pt>
                <c:pt idx="1">
                  <c:v>0</c:v>
                </c:pt>
                <c:pt idx="2">
                  <c:v>0</c:v>
                </c:pt>
                <c:pt idx="3">
                  <c:v>0</c:v>
                </c:pt>
                <c:pt idx="4">
                  <c:v>0</c:v>
                </c:pt>
                <c:pt idx="5">
                  <c:v>0</c:v>
                </c:pt>
                <c:pt idx="6">
                  <c:v>0</c:v>
                </c:pt>
                <c:pt idx="7">
                  <c:v>0</c:v>
                </c:pt>
                <c:pt idx="8">
                  <c:v>0</c:v>
                </c:pt>
                <c:pt idx="9">
                  <c:v>0</c:v>
                </c:pt>
                <c:pt idx="10">
                  <c:v>0</c:v>
                </c:pt>
                <c:pt idx="11" formatCode="0">
                  <c:v>1618.8</c:v>
                </c:pt>
              </c:numCache>
            </c:numRef>
          </c:val>
          <c:extLst>
            <c:ext xmlns:c16="http://schemas.microsoft.com/office/drawing/2014/chart" uri="{C3380CC4-5D6E-409C-BE32-E72D297353CC}">
              <c16:uniqueId val="{0000000D-E668-45E9-8D74-91AD97D66046}"/>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E668-45E9-8D74-91AD97D66046}"/>
                </c:ext>
              </c:extLst>
            </c:dLbl>
            <c:dLbl>
              <c:idx val="1"/>
              <c:layout>
                <c:manualLayout>
                  <c:x val="0"/>
                  <c:y val="-7.390502559816111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E668-45E9-8D74-91AD97D66046}"/>
                </c:ext>
              </c:extLst>
            </c:dLbl>
            <c:dLbl>
              <c:idx val="2"/>
              <c:layout>
                <c:manualLayout>
                  <c:x val="-1.0543254567357279E-4"/>
                  <c:y val="-6.0392853411346779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E668-45E9-8D74-91AD97D66046}"/>
                </c:ext>
              </c:extLst>
            </c:dLbl>
            <c:dLbl>
              <c:idx val="3"/>
              <c:layout>
                <c:manualLayout>
                  <c:x val="0"/>
                  <c:y val="-7.617176888517396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668-45E9-8D74-91AD97D66046}"/>
                </c:ext>
              </c:extLst>
            </c:dLbl>
            <c:dLbl>
              <c:idx val="4"/>
              <c:layout>
                <c:manualLayout>
                  <c:x val="0"/>
                  <c:y val="-9.13305811056322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E668-45E9-8D74-91AD97D66046}"/>
                </c:ext>
              </c:extLst>
            </c:dLbl>
            <c:dLbl>
              <c:idx val="5"/>
              <c:delete val="1"/>
              <c:extLst>
                <c:ext xmlns:c15="http://schemas.microsoft.com/office/drawing/2012/chart" uri="{CE6537A1-D6FC-4f65-9D91-7224C49458BB}"/>
                <c:ext xmlns:c16="http://schemas.microsoft.com/office/drawing/2014/chart" uri="{C3380CC4-5D6E-409C-BE32-E72D297353CC}">
                  <c16:uniqueId val="{00000013-E668-45E9-8D74-91AD97D66046}"/>
                </c:ext>
              </c:extLst>
            </c:dLbl>
            <c:dLbl>
              <c:idx val="6"/>
              <c:delete val="1"/>
              <c:extLst>
                <c:ext xmlns:c15="http://schemas.microsoft.com/office/drawing/2012/chart" uri="{CE6537A1-D6FC-4f65-9D91-7224C49458BB}"/>
                <c:ext xmlns:c16="http://schemas.microsoft.com/office/drawing/2014/chart" uri="{C3380CC4-5D6E-409C-BE32-E72D297353CC}">
                  <c16:uniqueId val="{00000014-E668-45E9-8D74-91AD97D66046}"/>
                </c:ext>
              </c:extLst>
            </c:dLbl>
            <c:dLbl>
              <c:idx val="7"/>
              <c:delete val="1"/>
              <c:extLst>
                <c:ext xmlns:c15="http://schemas.microsoft.com/office/drawing/2012/chart" uri="{CE6537A1-D6FC-4f65-9D91-7224C49458BB}"/>
                <c:ext xmlns:c16="http://schemas.microsoft.com/office/drawing/2014/chart" uri="{C3380CC4-5D6E-409C-BE32-E72D297353CC}">
                  <c16:uniqueId val="{00000015-E668-45E9-8D74-91AD97D66046}"/>
                </c:ext>
              </c:extLst>
            </c:dLbl>
            <c:dLbl>
              <c:idx val="8"/>
              <c:delete val="1"/>
              <c:extLst>
                <c:ext xmlns:c15="http://schemas.microsoft.com/office/drawing/2012/chart" uri="{CE6537A1-D6FC-4f65-9D91-7224C49458BB}"/>
                <c:ext xmlns:c16="http://schemas.microsoft.com/office/drawing/2014/chart" uri="{C3380CC4-5D6E-409C-BE32-E72D297353CC}">
                  <c16:uniqueId val="{00000016-E668-45E9-8D74-91AD97D66046}"/>
                </c:ext>
              </c:extLst>
            </c:dLbl>
            <c:dLbl>
              <c:idx val="9"/>
              <c:delete val="1"/>
              <c:extLst>
                <c:ext xmlns:c15="http://schemas.microsoft.com/office/drawing/2012/chart" uri="{CE6537A1-D6FC-4f65-9D91-7224C49458BB}"/>
                <c:ext xmlns:c16="http://schemas.microsoft.com/office/drawing/2014/chart" uri="{C3380CC4-5D6E-409C-BE32-E72D297353CC}">
                  <c16:uniqueId val="{00000017-E668-45E9-8D74-91AD97D66046}"/>
                </c:ext>
              </c:extLst>
            </c:dLbl>
            <c:dLbl>
              <c:idx val="10"/>
              <c:delete val="1"/>
              <c:extLst>
                <c:ext xmlns:c15="http://schemas.microsoft.com/office/drawing/2012/chart" uri="{CE6537A1-D6FC-4f65-9D91-7224C49458BB}"/>
                <c:ext xmlns:c16="http://schemas.microsoft.com/office/drawing/2014/chart" uri="{C3380CC4-5D6E-409C-BE32-E72D297353CC}">
                  <c16:uniqueId val="{00000018-E668-45E9-8D74-91AD97D66046}"/>
                </c:ext>
              </c:extLst>
            </c:dLbl>
            <c:dLbl>
              <c:idx val="11"/>
              <c:delete val="1"/>
              <c:extLst>
                <c:ext xmlns:c15="http://schemas.microsoft.com/office/drawing/2012/chart" uri="{CE6537A1-D6FC-4f65-9D91-7224C49458BB}"/>
                <c:ext xmlns:c16="http://schemas.microsoft.com/office/drawing/2014/chart" uri="{C3380CC4-5D6E-409C-BE32-E72D297353CC}">
                  <c16:uniqueId val="{00000019-E668-45E9-8D74-91AD97D66046}"/>
                </c:ext>
              </c:extLst>
            </c:dLbl>
            <c:numFmt formatCode="#,##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1 Jan 21</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Apr 21 </c:v>
                </c:pt>
              </c:strCache>
            </c:strRef>
          </c:cat>
          <c:val>
            <c:numRef>
              <c:f>'25'!$I$10:$I$21</c:f>
              <c:numCache>
                <c:formatCode>0.0</c:formatCode>
                <c:ptCount val="12"/>
                <c:pt idx="0">
                  <c:v>0</c:v>
                </c:pt>
                <c:pt idx="1">
                  <c:v>7</c:v>
                </c:pt>
                <c:pt idx="2">
                  <c:v>1.4</c:v>
                </c:pt>
                <c:pt idx="3">
                  <c:v>6.1</c:v>
                </c:pt>
                <c:pt idx="4">
                  <c:v>11.3</c:v>
                </c:pt>
                <c:pt idx="5">
                  <c:v>0.2</c:v>
                </c:pt>
                <c:pt idx="6">
                  <c:v>0</c:v>
                </c:pt>
                <c:pt idx="7">
                  <c:v>0</c:v>
                </c:pt>
                <c:pt idx="8">
                  <c:v>0</c:v>
                </c:pt>
                <c:pt idx="9">
                  <c:v>0</c:v>
                </c:pt>
                <c:pt idx="10">
                  <c:v>0</c:v>
                </c:pt>
                <c:pt idx="11">
                  <c:v>0</c:v>
                </c:pt>
              </c:numCache>
            </c:numRef>
          </c:val>
          <c:extLst>
            <c:ext xmlns:c16="http://schemas.microsoft.com/office/drawing/2014/chart" uri="{C3380CC4-5D6E-409C-BE32-E72D297353CC}">
              <c16:uniqueId val="{0000001A-E668-45E9-8D74-91AD97D66046}"/>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6"/>
              <c:layout>
                <c:manualLayout>
                  <c:x val="-3.9969950150863694E-3"/>
                  <c:y val="0.10972625639954028"/>
                </c:manualLayout>
              </c:layout>
              <c:tx>
                <c:rich>
                  <a:bodyPr/>
                  <a:lstStyle/>
                  <a:p>
                    <a:r>
                      <a:rPr lang="en-US"/>
                      <a:t>-</a:t>
                    </a:r>
                    <a:fld id="{3F640F0A-58AF-4F40-8C54-CE065D2E20C6}"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B-E668-45E9-8D74-91AD97D66046}"/>
                </c:ext>
              </c:extLst>
            </c:dLbl>
            <c:dLbl>
              <c:idx val="7"/>
              <c:layout>
                <c:manualLayout>
                  <c:x val="3.9969950150862228E-3"/>
                  <c:y val="3.3335597116288786E-2"/>
                </c:manualLayout>
              </c:layout>
              <c:tx>
                <c:rich>
                  <a:bodyPr/>
                  <a:lstStyle/>
                  <a:p>
                    <a:r>
                      <a:rPr lang="en-US"/>
                      <a:t>-</a:t>
                    </a:r>
                    <a:fld id="{1A16AC25-EAD7-4CF1-8D5A-31505ACD8C03}"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C-E668-45E9-8D74-91AD97D66046}"/>
                </c:ext>
              </c:extLst>
            </c:dLbl>
            <c:dLbl>
              <c:idx val="8"/>
              <c:tx>
                <c:rich>
                  <a:bodyPr/>
                  <a:lstStyle/>
                  <a:p>
                    <a:r>
                      <a:rPr lang="en-US"/>
                      <a:t>-</a:t>
                    </a:r>
                    <a:fld id="{99FB395A-4AA4-4473-8C43-0679FF723CDA}"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D-E668-45E9-8D74-91AD97D66046}"/>
                </c:ext>
              </c:extLst>
            </c:dLbl>
            <c:dLbl>
              <c:idx val="9"/>
              <c:layout>
                <c:manualLayout>
                  <c:x val="0"/>
                  <c:y val="6.5180975201425045E-2"/>
                </c:manualLayout>
              </c:layout>
              <c:tx>
                <c:rich>
                  <a:bodyPr/>
                  <a:lstStyle/>
                  <a:p>
                    <a:r>
                      <a:rPr lang="en-US"/>
                      <a:t>-</a:t>
                    </a:r>
                    <a:fld id="{874052A2-6A81-4A08-BF8E-165F18C3BC57}"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E-E668-45E9-8D74-91AD97D66046}"/>
                </c:ext>
              </c:extLst>
            </c:dLbl>
            <c:numFmt formatCode="#,##0" sourceLinked="0"/>
            <c:spPr>
              <a:noFill/>
              <a:ln>
                <a:noFill/>
              </a:ln>
              <a:effectLst/>
            </c:spPr>
            <c:dLblPos val="inEnd"/>
            <c:showLegendKey val="0"/>
            <c:showVal val="0"/>
            <c:showCatName val="0"/>
            <c:showSerName val="0"/>
            <c:showPercent val="0"/>
            <c:showBubbleSize val="0"/>
            <c:extLst>
              <c:ext xmlns:c15="http://schemas.microsoft.com/office/drawing/2012/chart" uri="{CE6537A1-D6FC-4f65-9D91-7224C49458BB}">
                <c15:showLeaderLines val="0"/>
              </c:ext>
            </c:extLst>
          </c:dLbls>
          <c:cat>
            <c:strRef>
              <c:f>'25'!$G$10:$G$21</c:f>
              <c:strCache>
                <c:ptCount val="12"/>
                <c:pt idx="0">
                  <c:v>as of 1 Jan 21</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Apr 21 </c:v>
                </c:pt>
              </c:strCache>
            </c:strRef>
          </c:cat>
          <c:val>
            <c:numRef>
              <c:f>'25'!$J$10:$J$21</c:f>
              <c:numCache>
                <c:formatCode>0.0</c:formatCode>
                <c:ptCount val="12"/>
                <c:pt idx="0">
                  <c:v>0</c:v>
                </c:pt>
                <c:pt idx="1">
                  <c:v>0</c:v>
                </c:pt>
                <c:pt idx="2">
                  <c:v>0</c:v>
                </c:pt>
                <c:pt idx="3">
                  <c:v>0</c:v>
                </c:pt>
                <c:pt idx="4">
                  <c:v>0</c:v>
                </c:pt>
                <c:pt idx="5">
                  <c:v>0</c:v>
                </c:pt>
                <c:pt idx="6">
                  <c:v>12.5</c:v>
                </c:pt>
                <c:pt idx="7">
                  <c:v>0.96</c:v>
                </c:pt>
                <c:pt idx="8">
                  <c:v>1.9</c:v>
                </c:pt>
                <c:pt idx="9">
                  <c:v>5.0999999999999996</c:v>
                </c:pt>
                <c:pt idx="10">
                  <c:v>0</c:v>
                </c:pt>
                <c:pt idx="11">
                  <c:v>0</c:v>
                </c:pt>
              </c:numCache>
            </c:numRef>
          </c:val>
          <c:extLst>
            <c:ext xmlns:c16="http://schemas.microsoft.com/office/drawing/2014/chart" uri="{C3380CC4-5D6E-409C-BE32-E72D297353CC}">
              <c16:uniqueId val="{0000001F-E668-45E9-8D74-91AD97D66046}"/>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650"/>
          <c:min val="16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84-4879-9831-7C32C193D326}"/>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84-4879-9831-7C32C193D326}"/>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K$13:$K$17</c:f>
              <c:numCache>
                <c:formatCode>0.0%</c:formatCode>
                <c:ptCount val="5"/>
                <c:pt idx="0">
                  <c:v>1.6E-2</c:v>
                </c:pt>
                <c:pt idx="1">
                  <c:v>1.2E-2</c:v>
                </c:pt>
                <c:pt idx="2">
                  <c:v>6.0000000000000001E-3</c:v>
                </c:pt>
                <c:pt idx="3">
                  <c:v>3.7999999999999999E-2</c:v>
                </c:pt>
                <c:pt idx="4">
                  <c:v>4.2999999999999997E-2</c:v>
                </c:pt>
              </c:numCache>
            </c:numRef>
          </c:val>
          <c:extLst>
            <c:ext xmlns:c16="http://schemas.microsoft.com/office/drawing/2014/chart" uri="{C3380CC4-5D6E-409C-BE32-E72D297353CC}">
              <c16:uniqueId val="{00000002-0A84-4879-9831-7C32C193D326}"/>
            </c:ext>
          </c:extLst>
        </c:ser>
        <c:ser>
          <c:idx val="1"/>
          <c:order val="1"/>
          <c:tx>
            <c:strRef>
              <c:f>'26'!$L$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L$13:$L$17</c:f>
              <c:numCache>
                <c:formatCode>0.0%</c:formatCode>
                <c:ptCount val="5"/>
                <c:pt idx="0">
                  <c:v>0.36399999999999999</c:v>
                </c:pt>
                <c:pt idx="1">
                  <c:v>0.35699999999999998</c:v>
                </c:pt>
                <c:pt idx="2">
                  <c:v>0.40600000000000003</c:v>
                </c:pt>
                <c:pt idx="3">
                  <c:v>0.42199999999999999</c:v>
                </c:pt>
                <c:pt idx="4">
                  <c:v>0.42199999999999999</c:v>
                </c:pt>
              </c:numCache>
            </c:numRef>
          </c:val>
          <c:extLst>
            <c:ext xmlns:c16="http://schemas.microsoft.com/office/drawing/2014/chart" uri="{C3380CC4-5D6E-409C-BE32-E72D297353CC}">
              <c16:uniqueId val="{00000003-0A84-4879-9831-7C32C193D326}"/>
            </c:ext>
          </c:extLst>
        </c:ser>
        <c:ser>
          <c:idx val="2"/>
          <c:order val="2"/>
          <c:tx>
            <c:strRef>
              <c:f>'26'!$M$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M$13:$M$17</c:f>
              <c:numCache>
                <c:formatCode>0.0%</c:formatCode>
                <c:ptCount val="5"/>
                <c:pt idx="0">
                  <c:v>0.40799999999999997</c:v>
                </c:pt>
                <c:pt idx="1">
                  <c:v>0.42199999999999999</c:v>
                </c:pt>
                <c:pt idx="2">
                  <c:v>0.42699999999999999</c:v>
                </c:pt>
                <c:pt idx="3">
                  <c:v>0.42299999999999999</c:v>
                </c:pt>
                <c:pt idx="4">
                  <c:v>0.42499999999999999</c:v>
                </c:pt>
              </c:numCache>
            </c:numRef>
          </c:val>
          <c:extLst>
            <c:ext xmlns:c16="http://schemas.microsoft.com/office/drawing/2014/chart" uri="{C3380CC4-5D6E-409C-BE32-E72D297353CC}">
              <c16:uniqueId val="{00000004-0A84-4879-9831-7C32C193D326}"/>
            </c:ext>
          </c:extLst>
        </c:ser>
        <c:ser>
          <c:idx val="3"/>
          <c:order val="3"/>
          <c:tx>
            <c:strRef>
              <c:f>'26'!$N$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84-4879-9831-7C32C193D326}"/>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A84-4879-9831-7C32C193D326}"/>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N$13:$N$17</c:f>
              <c:numCache>
                <c:formatCode>0.0%</c:formatCode>
                <c:ptCount val="5"/>
                <c:pt idx="0">
                  <c:v>0.14199999999999999</c:v>
                </c:pt>
                <c:pt idx="1">
                  <c:v>0.13400000000000001</c:v>
                </c:pt>
                <c:pt idx="2">
                  <c:v>8.4000000000000005E-2</c:v>
                </c:pt>
                <c:pt idx="3">
                  <c:v>6.0999999999999999E-2</c:v>
                </c:pt>
                <c:pt idx="4">
                  <c:v>5.3999999999999999E-2</c:v>
                </c:pt>
              </c:numCache>
            </c:numRef>
          </c:val>
          <c:extLst>
            <c:ext xmlns:c16="http://schemas.microsoft.com/office/drawing/2014/chart" uri="{C3380CC4-5D6E-409C-BE32-E72D297353CC}">
              <c16:uniqueId val="{00000007-0A84-4879-9831-7C32C193D326}"/>
            </c:ext>
          </c:extLst>
        </c:ser>
        <c:ser>
          <c:idx val="5"/>
          <c:order val="4"/>
          <c:tx>
            <c:strRef>
              <c:f>'26'!$O$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O$13:$O$17</c:f>
              <c:numCache>
                <c:formatCode>0.0%</c:formatCode>
                <c:ptCount val="5"/>
                <c:pt idx="0">
                  <c:v>1.2999999999999999E-2</c:v>
                </c:pt>
                <c:pt idx="1">
                  <c:v>1.2E-2</c:v>
                </c:pt>
                <c:pt idx="2">
                  <c:v>8.9999999999999993E-3</c:v>
                </c:pt>
                <c:pt idx="3">
                  <c:v>6.0000000000000001E-3</c:v>
                </c:pt>
                <c:pt idx="4">
                  <c:v>6.0000000000000001E-3</c:v>
                </c:pt>
              </c:numCache>
            </c:numRef>
          </c:val>
          <c:extLst>
            <c:ext xmlns:c16="http://schemas.microsoft.com/office/drawing/2014/chart" uri="{C3380CC4-5D6E-409C-BE32-E72D297353CC}">
              <c16:uniqueId val="{00000008-0A84-4879-9831-7C32C193D326}"/>
            </c:ext>
          </c:extLst>
        </c:ser>
        <c:ser>
          <c:idx val="4"/>
          <c:order val="5"/>
          <c:tx>
            <c:strRef>
              <c:f>'26'!$P$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A84-4879-9831-7C32C193D326}"/>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A84-4879-9831-7C32C193D326}"/>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A84-4879-9831-7C32C193D326}"/>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A84-4879-9831-7C32C193D326}"/>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A84-4879-9831-7C32C193D326}"/>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A84-4879-9831-7C32C193D326}"/>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A84-4879-9831-7C32C193D326}"/>
                </c:ext>
              </c:extLst>
            </c:dLbl>
            <c:dLbl>
              <c:idx val="7"/>
              <c:layout>
                <c:manualLayout>
                  <c:x val="0"/>
                  <c:y val="-3.035320615897623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0A84-4879-9831-7C32C193D326}"/>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P$13:$P$17</c:f>
              <c:numCache>
                <c:formatCode>0.0%</c:formatCode>
                <c:ptCount val="5"/>
                <c:pt idx="0">
                  <c:v>5.8000000000000003E-2</c:v>
                </c:pt>
                <c:pt idx="1">
                  <c:v>6.3E-2</c:v>
                </c:pt>
                <c:pt idx="2">
                  <c:v>6.8000000000000005E-2</c:v>
                </c:pt>
                <c:pt idx="3">
                  <c:v>4.9000000000000002E-2</c:v>
                </c:pt>
                <c:pt idx="4">
                  <c:v>5.1999999999999998E-2</c:v>
                </c:pt>
              </c:numCache>
            </c:numRef>
          </c:val>
          <c:extLst>
            <c:ext xmlns:c16="http://schemas.microsoft.com/office/drawing/2014/chart" uri="{C3380CC4-5D6E-409C-BE32-E72D297353CC}">
              <c16:uniqueId val="{00000011-0A84-4879-9831-7C32C193D326}"/>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6D86-479E-BA10-4B80FAE0AA1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100</c:v>
                </c:pt>
                <c:pt idx="1">
                  <c:v>43465</c:v>
                </c:pt>
                <c:pt idx="2">
                  <c:v>43830</c:v>
                </c:pt>
                <c:pt idx="3">
                  <c:v>44196</c:v>
                </c:pt>
                <c:pt idx="4">
                  <c:v>44286</c:v>
                </c:pt>
              </c:numCache>
            </c:numRef>
          </c:cat>
          <c:val>
            <c:numRef>
              <c:f>'3'!$J$12:$J$16</c:f>
              <c:numCache>
                <c:formatCode>0.0%</c:formatCode>
                <c:ptCount val="5"/>
                <c:pt idx="0">
                  <c:v>0.27</c:v>
                </c:pt>
                <c:pt idx="1">
                  <c:v>0.28199999999999997</c:v>
                </c:pt>
                <c:pt idx="2">
                  <c:v>0.28399999999999997</c:v>
                </c:pt>
                <c:pt idx="3">
                  <c:v>0.27100000000000002</c:v>
                </c:pt>
                <c:pt idx="4">
                  <c:v>0.26700000000000002</c:v>
                </c:pt>
              </c:numCache>
            </c:numRef>
          </c:val>
          <c:extLst>
            <c:ext xmlns:c16="http://schemas.microsoft.com/office/drawing/2014/chart" uri="{C3380CC4-5D6E-409C-BE32-E72D297353CC}">
              <c16:uniqueId val="{00000001-6D86-479E-BA10-4B80FAE0AA18}"/>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6D86-479E-BA10-4B80FAE0AA18}"/>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6D86-479E-BA10-4B80FAE0AA18}"/>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6D86-479E-BA10-4B80FAE0AA18}"/>
              </c:ext>
            </c:extLst>
          </c:dPt>
          <c:dPt>
            <c:idx val="5"/>
            <c:invertIfNegative val="0"/>
            <c:bubble3D val="0"/>
            <c:extLst>
              <c:ext xmlns:c16="http://schemas.microsoft.com/office/drawing/2014/chart" uri="{C3380CC4-5D6E-409C-BE32-E72D297353CC}">
                <c16:uniqueId val="{00000007-6D86-479E-BA10-4B80FAE0AA18}"/>
              </c:ext>
            </c:extLst>
          </c:dPt>
          <c:dPt>
            <c:idx val="6"/>
            <c:invertIfNegative val="0"/>
            <c:bubble3D val="0"/>
            <c:extLst>
              <c:ext xmlns:c16="http://schemas.microsoft.com/office/drawing/2014/chart" uri="{C3380CC4-5D6E-409C-BE32-E72D297353CC}">
                <c16:uniqueId val="{00000008-6D86-479E-BA10-4B80FAE0AA1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100</c:v>
                </c:pt>
                <c:pt idx="1">
                  <c:v>43465</c:v>
                </c:pt>
                <c:pt idx="2">
                  <c:v>43830</c:v>
                </c:pt>
                <c:pt idx="3">
                  <c:v>44196</c:v>
                </c:pt>
                <c:pt idx="4">
                  <c:v>44286</c:v>
                </c:pt>
              </c:numCache>
            </c:numRef>
          </c:cat>
          <c:val>
            <c:numRef>
              <c:f>'3'!$M$12:$M$16</c:f>
              <c:numCache>
                <c:formatCode>0.0%</c:formatCode>
                <c:ptCount val="5"/>
                <c:pt idx="0">
                  <c:v>0.35499999999999998</c:v>
                </c:pt>
                <c:pt idx="1">
                  <c:v>0.35299999999999998</c:v>
                </c:pt>
                <c:pt idx="2">
                  <c:v>0.33200000000000002</c:v>
                </c:pt>
                <c:pt idx="3">
                  <c:v>0.33100000000000002</c:v>
                </c:pt>
                <c:pt idx="4">
                  <c:v>0.32600000000000001</c:v>
                </c:pt>
              </c:numCache>
            </c:numRef>
          </c:val>
          <c:extLst>
            <c:ext xmlns:c16="http://schemas.microsoft.com/office/drawing/2014/chart" uri="{C3380CC4-5D6E-409C-BE32-E72D297353CC}">
              <c16:uniqueId val="{00000009-6D86-479E-BA10-4B80FAE0AA18}"/>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100</c:v>
                </c:pt>
                <c:pt idx="1">
                  <c:v>43465</c:v>
                </c:pt>
                <c:pt idx="2">
                  <c:v>43830</c:v>
                </c:pt>
                <c:pt idx="3">
                  <c:v>44196</c:v>
                </c:pt>
                <c:pt idx="4">
                  <c:v>44286</c:v>
                </c:pt>
              </c:numCache>
            </c:numRef>
          </c:cat>
          <c:val>
            <c:numRef>
              <c:f>'3'!$K$12:$K$16</c:f>
              <c:numCache>
                <c:formatCode>0.0%</c:formatCode>
                <c:ptCount val="5"/>
                <c:pt idx="0">
                  <c:v>0.24199999999999999</c:v>
                </c:pt>
                <c:pt idx="1">
                  <c:v>0.222</c:v>
                </c:pt>
                <c:pt idx="2">
                  <c:v>0.23</c:v>
                </c:pt>
                <c:pt idx="3">
                  <c:v>0.23300000000000001</c:v>
                </c:pt>
                <c:pt idx="4">
                  <c:v>0.23499999999999999</c:v>
                </c:pt>
              </c:numCache>
            </c:numRef>
          </c:val>
          <c:extLst>
            <c:ext xmlns:c16="http://schemas.microsoft.com/office/drawing/2014/chart" uri="{C3380CC4-5D6E-409C-BE32-E72D297353CC}">
              <c16:uniqueId val="{0000000A-6D86-479E-BA10-4B80FAE0AA18}"/>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100</c:v>
                </c:pt>
                <c:pt idx="1">
                  <c:v>43465</c:v>
                </c:pt>
                <c:pt idx="2">
                  <c:v>43830</c:v>
                </c:pt>
                <c:pt idx="3">
                  <c:v>44196</c:v>
                </c:pt>
                <c:pt idx="4">
                  <c:v>44286</c:v>
                </c:pt>
              </c:numCache>
            </c:numRef>
          </c:cat>
          <c:val>
            <c:numRef>
              <c:f>'3'!$L$12:$L$16</c:f>
              <c:numCache>
                <c:formatCode>0.0%</c:formatCode>
                <c:ptCount val="5"/>
                <c:pt idx="0">
                  <c:v>0.13300000000000001</c:v>
                </c:pt>
                <c:pt idx="1">
                  <c:v>0.14299999999999999</c:v>
                </c:pt>
                <c:pt idx="2">
                  <c:v>0.154</c:v>
                </c:pt>
                <c:pt idx="3">
                  <c:v>0.16400000000000001</c:v>
                </c:pt>
                <c:pt idx="4">
                  <c:v>0.17199999999999999</c:v>
                </c:pt>
              </c:numCache>
            </c:numRef>
          </c:val>
          <c:extLst>
            <c:ext xmlns:c16="http://schemas.microsoft.com/office/drawing/2014/chart" uri="{C3380CC4-5D6E-409C-BE32-E72D297353CC}">
              <c16:uniqueId val="{0000000B-6D86-479E-BA10-4B80FAE0AA18}"/>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FED-4181-A4D0-FD1F5DC6694E}"/>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FED-4181-A4D0-FD1F5DC6694E}"/>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K$13:$K$17</c:f>
              <c:numCache>
                <c:formatCode>0.0%</c:formatCode>
                <c:ptCount val="5"/>
                <c:pt idx="0">
                  <c:v>1.6E-2</c:v>
                </c:pt>
                <c:pt idx="1">
                  <c:v>1.2E-2</c:v>
                </c:pt>
                <c:pt idx="2">
                  <c:v>6.0000000000000001E-3</c:v>
                </c:pt>
                <c:pt idx="3">
                  <c:v>3.7999999999999999E-2</c:v>
                </c:pt>
                <c:pt idx="4">
                  <c:v>4.2999999999999997E-2</c:v>
                </c:pt>
              </c:numCache>
            </c:numRef>
          </c:val>
          <c:extLst>
            <c:ext xmlns:c16="http://schemas.microsoft.com/office/drawing/2014/chart" uri="{C3380CC4-5D6E-409C-BE32-E72D297353CC}">
              <c16:uniqueId val="{00000002-4FED-4181-A4D0-FD1F5DC6694E}"/>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L$13:$L$17</c:f>
              <c:numCache>
                <c:formatCode>0.0%</c:formatCode>
                <c:ptCount val="5"/>
                <c:pt idx="0">
                  <c:v>0.36399999999999999</c:v>
                </c:pt>
                <c:pt idx="1">
                  <c:v>0.35699999999999998</c:v>
                </c:pt>
                <c:pt idx="2">
                  <c:v>0.40600000000000003</c:v>
                </c:pt>
                <c:pt idx="3">
                  <c:v>0.42199999999999999</c:v>
                </c:pt>
                <c:pt idx="4">
                  <c:v>0.42199999999999999</c:v>
                </c:pt>
              </c:numCache>
            </c:numRef>
          </c:val>
          <c:extLst>
            <c:ext xmlns:c16="http://schemas.microsoft.com/office/drawing/2014/chart" uri="{C3380CC4-5D6E-409C-BE32-E72D297353CC}">
              <c16:uniqueId val="{00000003-4FED-4181-A4D0-FD1F5DC6694E}"/>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M$13:$M$17</c:f>
              <c:numCache>
                <c:formatCode>0.0%</c:formatCode>
                <c:ptCount val="5"/>
                <c:pt idx="0">
                  <c:v>0.40799999999999997</c:v>
                </c:pt>
                <c:pt idx="1">
                  <c:v>0.42199999999999999</c:v>
                </c:pt>
                <c:pt idx="2">
                  <c:v>0.42699999999999999</c:v>
                </c:pt>
                <c:pt idx="3">
                  <c:v>0.42299999999999999</c:v>
                </c:pt>
                <c:pt idx="4">
                  <c:v>0.42499999999999999</c:v>
                </c:pt>
              </c:numCache>
            </c:numRef>
          </c:val>
          <c:extLst>
            <c:ext xmlns:c16="http://schemas.microsoft.com/office/drawing/2014/chart" uri="{C3380CC4-5D6E-409C-BE32-E72D297353CC}">
              <c16:uniqueId val="{00000004-4FED-4181-A4D0-FD1F5DC6694E}"/>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FED-4181-A4D0-FD1F5DC6694E}"/>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FED-4181-A4D0-FD1F5DC6694E}"/>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N$13:$N$17</c:f>
              <c:numCache>
                <c:formatCode>0.0%</c:formatCode>
                <c:ptCount val="5"/>
                <c:pt idx="0">
                  <c:v>0.14199999999999999</c:v>
                </c:pt>
                <c:pt idx="1">
                  <c:v>0.13400000000000001</c:v>
                </c:pt>
                <c:pt idx="2">
                  <c:v>8.4000000000000005E-2</c:v>
                </c:pt>
                <c:pt idx="3">
                  <c:v>6.0999999999999999E-2</c:v>
                </c:pt>
                <c:pt idx="4">
                  <c:v>5.3999999999999999E-2</c:v>
                </c:pt>
              </c:numCache>
            </c:numRef>
          </c:val>
          <c:extLst>
            <c:ext xmlns:c16="http://schemas.microsoft.com/office/drawing/2014/chart" uri="{C3380CC4-5D6E-409C-BE32-E72D297353CC}">
              <c16:uniqueId val="{00000007-4FED-4181-A4D0-FD1F5DC6694E}"/>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O$13:$O$17</c:f>
              <c:numCache>
                <c:formatCode>0.0%</c:formatCode>
                <c:ptCount val="5"/>
                <c:pt idx="0">
                  <c:v>1.2999999999999999E-2</c:v>
                </c:pt>
                <c:pt idx="1">
                  <c:v>1.2E-2</c:v>
                </c:pt>
                <c:pt idx="2">
                  <c:v>8.9999999999999993E-3</c:v>
                </c:pt>
                <c:pt idx="3">
                  <c:v>6.0000000000000001E-3</c:v>
                </c:pt>
                <c:pt idx="4">
                  <c:v>6.0000000000000001E-3</c:v>
                </c:pt>
              </c:numCache>
            </c:numRef>
          </c:val>
          <c:extLst>
            <c:ext xmlns:c16="http://schemas.microsoft.com/office/drawing/2014/chart" uri="{C3380CC4-5D6E-409C-BE32-E72D297353CC}">
              <c16:uniqueId val="{0000000D-4FED-4181-A4D0-FD1F5DC6694E}"/>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FED-4181-A4D0-FD1F5DC6694E}"/>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FED-4181-A4D0-FD1F5DC6694E}"/>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FED-4181-A4D0-FD1F5DC6694E}"/>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4FED-4181-A4D0-FD1F5DC6694E}"/>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FED-4181-A4D0-FD1F5DC6694E}"/>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FED-4181-A4D0-FD1F5DC6694E}"/>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4FED-4181-A4D0-FD1F5DC6694E}"/>
                </c:ext>
              </c:extLst>
            </c:dLbl>
            <c:dLbl>
              <c:idx val="7"/>
              <c:layout>
                <c:manualLayout>
                  <c:x val="0"/>
                  <c:y val="-2.98075605116948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4FED-4181-A4D0-FD1F5DC6694E}"/>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P$13:$P$17</c:f>
              <c:numCache>
                <c:formatCode>0.0%</c:formatCode>
                <c:ptCount val="5"/>
                <c:pt idx="0">
                  <c:v>5.8000000000000003E-2</c:v>
                </c:pt>
                <c:pt idx="1">
                  <c:v>6.3E-2</c:v>
                </c:pt>
                <c:pt idx="2">
                  <c:v>6.8000000000000005E-2</c:v>
                </c:pt>
                <c:pt idx="3">
                  <c:v>4.9000000000000002E-2</c:v>
                </c:pt>
                <c:pt idx="4">
                  <c:v>5.1999999999999998E-2</c:v>
                </c:pt>
              </c:numCache>
            </c:numRef>
          </c:val>
          <c:extLst>
            <c:ext xmlns:c16="http://schemas.microsoft.com/office/drawing/2014/chart" uri="{C3380CC4-5D6E-409C-BE32-E72D297353CC}">
              <c16:uniqueId val="{00000016-4FED-4181-A4D0-FD1F5DC6694E}"/>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2.0833244645230672E-2"/>
          <c:y val="0.85485580350640489"/>
          <c:w val="0.97172943743477846"/>
          <c:h val="0.1451441964935951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1.7069703192135303E-2"/>
          <c:w val="0.95825152653081969"/>
          <c:h val="0.71692753406968268"/>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K$13:$K$17</c:f>
              <c:numCache>
                <c:formatCode>0.0%</c:formatCode>
                <c:ptCount val="5"/>
                <c:pt idx="0">
                  <c:v>1.6E-2</c:v>
                </c:pt>
                <c:pt idx="1">
                  <c:v>1.2E-2</c:v>
                </c:pt>
                <c:pt idx="2">
                  <c:v>6.0000000000000001E-3</c:v>
                </c:pt>
                <c:pt idx="3">
                  <c:v>3.7999999999999999E-2</c:v>
                </c:pt>
                <c:pt idx="4">
                  <c:v>4.2999999999999997E-2</c:v>
                </c:pt>
              </c:numCache>
            </c:numRef>
          </c:val>
          <c:extLst>
            <c:ext xmlns:c16="http://schemas.microsoft.com/office/drawing/2014/chart" uri="{C3380CC4-5D6E-409C-BE32-E72D297353CC}">
              <c16:uniqueId val="{00000000-CD13-4FF5-96E7-1EC9BE5DB8F0}"/>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L$13:$L$17</c:f>
              <c:numCache>
                <c:formatCode>0.0%</c:formatCode>
                <c:ptCount val="5"/>
                <c:pt idx="0">
                  <c:v>0.36399999999999999</c:v>
                </c:pt>
                <c:pt idx="1">
                  <c:v>0.35699999999999998</c:v>
                </c:pt>
                <c:pt idx="2">
                  <c:v>0.40600000000000003</c:v>
                </c:pt>
                <c:pt idx="3">
                  <c:v>0.42199999999999999</c:v>
                </c:pt>
                <c:pt idx="4">
                  <c:v>0.42199999999999999</c:v>
                </c:pt>
              </c:numCache>
            </c:numRef>
          </c:val>
          <c:extLst>
            <c:ext xmlns:c16="http://schemas.microsoft.com/office/drawing/2014/chart" uri="{C3380CC4-5D6E-409C-BE32-E72D297353CC}">
              <c16:uniqueId val="{00000001-CD13-4FF5-96E7-1EC9BE5DB8F0}"/>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M$13:$M$17</c:f>
              <c:numCache>
                <c:formatCode>0.0%</c:formatCode>
                <c:ptCount val="5"/>
                <c:pt idx="0">
                  <c:v>0.40799999999999997</c:v>
                </c:pt>
                <c:pt idx="1">
                  <c:v>0.42199999999999999</c:v>
                </c:pt>
                <c:pt idx="2">
                  <c:v>0.42699999999999999</c:v>
                </c:pt>
                <c:pt idx="3">
                  <c:v>0.42299999999999999</c:v>
                </c:pt>
                <c:pt idx="4">
                  <c:v>0.42499999999999999</c:v>
                </c:pt>
              </c:numCache>
            </c:numRef>
          </c:val>
          <c:extLst>
            <c:ext xmlns:c16="http://schemas.microsoft.com/office/drawing/2014/chart" uri="{C3380CC4-5D6E-409C-BE32-E72D297353CC}">
              <c16:uniqueId val="{00000002-CD13-4FF5-96E7-1EC9BE5DB8F0}"/>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N$13:$N$17</c:f>
              <c:numCache>
                <c:formatCode>0.0%</c:formatCode>
                <c:ptCount val="5"/>
                <c:pt idx="0">
                  <c:v>0.14199999999999999</c:v>
                </c:pt>
                <c:pt idx="1">
                  <c:v>0.13400000000000001</c:v>
                </c:pt>
                <c:pt idx="2">
                  <c:v>8.4000000000000005E-2</c:v>
                </c:pt>
                <c:pt idx="3">
                  <c:v>6.0999999999999999E-2</c:v>
                </c:pt>
                <c:pt idx="4">
                  <c:v>5.3999999999999999E-2</c:v>
                </c:pt>
              </c:numCache>
            </c:numRef>
          </c:val>
          <c:extLst>
            <c:ext xmlns:c16="http://schemas.microsoft.com/office/drawing/2014/chart" uri="{C3380CC4-5D6E-409C-BE32-E72D297353CC}">
              <c16:uniqueId val="{00000003-CD13-4FF5-96E7-1EC9BE5DB8F0}"/>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O$13:$O$17</c:f>
              <c:numCache>
                <c:formatCode>0.0%</c:formatCode>
                <c:ptCount val="5"/>
                <c:pt idx="0">
                  <c:v>1.2999999999999999E-2</c:v>
                </c:pt>
                <c:pt idx="1">
                  <c:v>1.2E-2</c:v>
                </c:pt>
                <c:pt idx="2">
                  <c:v>8.9999999999999993E-3</c:v>
                </c:pt>
                <c:pt idx="3">
                  <c:v>6.0000000000000001E-3</c:v>
                </c:pt>
                <c:pt idx="4">
                  <c:v>6.0000000000000001E-3</c:v>
                </c:pt>
              </c:numCache>
            </c:numRef>
          </c:val>
          <c:extLst>
            <c:ext xmlns:c16="http://schemas.microsoft.com/office/drawing/2014/chart" uri="{C3380CC4-5D6E-409C-BE32-E72D297353CC}">
              <c16:uniqueId val="{00000004-CD13-4FF5-96E7-1EC9BE5DB8F0}"/>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P$13:$P$17</c:f>
              <c:numCache>
                <c:formatCode>0.0%</c:formatCode>
                <c:ptCount val="5"/>
                <c:pt idx="0">
                  <c:v>5.8000000000000003E-2</c:v>
                </c:pt>
                <c:pt idx="1">
                  <c:v>6.3E-2</c:v>
                </c:pt>
                <c:pt idx="2">
                  <c:v>6.8000000000000005E-2</c:v>
                </c:pt>
                <c:pt idx="3">
                  <c:v>4.9000000000000002E-2</c:v>
                </c:pt>
                <c:pt idx="4">
                  <c:v>5.1999999999999998E-2</c:v>
                </c:pt>
              </c:numCache>
            </c:numRef>
          </c:val>
          <c:extLst>
            <c:ext xmlns:c16="http://schemas.microsoft.com/office/drawing/2014/chart" uri="{C3380CC4-5D6E-409C-BE32-E72D297353CC}">
              <c16:uniqueId val="{00000005-CD13-4FF5-96E7-1EC9BE5DB8F0}"/>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sz="110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12700" cap="flat" cmpd="sng" algn="ctr">
            <a:solidFill>
              <a:srgbClr val="505050"/>
            </a:solidFill>
            <a:prstDash val="solid"/>
            <a:round/>
          </a:ln>
          <a:effectLst/>
        </c:spPr>
        <c:txPr>
          <a:bodyPr rot="0" vert="horz"/>
          <a:lstStyle/>
          <a:p>
            <a:pPr>
              <a:defRPr sz="1100">
                <a:latin typeface="Arial"/>
                <a:ea typeface="Arial"/>
                <a:cs typeface="Arial"/>
              </a:defRPr>
            </a:pPr>
            <a:endParaRPr lang="uk-UA"/>
          </a:p>
        </c:txPr>
        <c:crossAx val="130026760"/>
        <c:crosses val="autoZero"/>
        <c:crossBetween val="between"/>
      </c:valAx>
      <c:spPr>
        <a:noFill/>
        <a:ln w="12700">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2.689828846402301E-2"/>
          <c:y val="0.73399723726181798"/>
          <c:w val="0.95488924047281687"/>
          <c:h val="0.23044099309382657"/>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1.8099547511312219E-2"/>
          <c:w val="0.95849564247940411"/>
          <c:h val="0.76018099547511309"/>
        </c:manualLayout>
      </c:layout>
      <c:barChart>
        <c:barDir val="col"/>
        <c:grouping val="percentStacked"/>
        <c:varyColors val="0"/>
        <c:ser>
          <c:idx val="0"/>
          <c:order val="0"/>
          <c:tx>
            <c:strRef>
              <c:f>'26'!$K$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K$13:$K$17</c:f>
              <c:numCache>
                <c:formatCode>0.0%</c:formatCode>
                <c:ptCount val="5"/>
                <c:pt idx="0">
                  <c:v>1.6E-2</c:v>
                </c:pt>
                <c:pt idx="1">
                  <c:v>1.2E-2</c:v>
                </c:pt>
                <c:pt idx="2">
                  <c:v>6.0000000000000001E-3</c:v>
                </c:pt>
                <c:pt idx="3">
                  <c:v>3.7999999999999999E-2</c:v>
                </c:pt>
                <c:pt idx="4">
                  <c:v>4.2999999999999997E-2</c:v>
                </c:pt>
              </c:numCache>
            </c:numRef>
          </c:val>
          <c:extLst>
            <c:ext xmlns:c16="http://schemas.microsoft.com/office/drawing/2014/chart" uri="{C3380CC4-5D6E-409C-BE32-E72D297353CC}">
              <c16:uniqueId val="{00000000-4B75-4070-96C3-C2E7EF1B3402}"/>
            </c:ext>
          </c:extLst>
        </c:ser>
        <c:ser>
          <c:idx val="1"/>
          <c:order val="1"/>
          <c:tx>
            <c:strRef>
              <c:f>'26'!$L$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L$13:$L$17</c:f>
              <c:numCache>
                <c:formatCode>0.0%</c:formatCode>
                <c:ptCount val="5"/>
                <c:pt idx="0">
                  <c:v>0.36399999999999999</c:v>
                </c:pt>
                <c:pt idx="1">
                  <c:v>0.35699999999999998</c:v>
                </c:pt>
                <c:pt idx="2">
                  <c:v>0.40600000000000003</c:v>
                </c:pt>
                <c:pt idx="3">
                  <c:v>0.42199999999999999</c:v>
                </c:pt>
                <c:pt idx="4">
                  <c:v>0.42199999999999999</c:v>
                </c:pt>
              </c:numCache>
            </c:numRef>
          </c:val>
          <c:extLst>
            <c:ext xmlns:c16="http://schemas.microsoft.com/office/drawing/2014/chart" uri="{C3380CC4-5D6E-409C-BE32-E72D297353CC}">
              <c16:uniqueId val="{00000001-4B75-4070-96C3-C2E7EF1B3402}"/>
            </c:ext>
          </c:extLst>
        </c:ser>
        <c:ser>
          <c:idx val="2"/>
          <c:order val="2"/>
          <c:tx>
            <c:strRef>
              <c:f>'26'!$M$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0093386341714361E-2"/>
                  <c:y val="-4.2756120100930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B75-4070-96C3-C2E7EF1B3402}"/>
                </c:ext>
              </c:extLst>
            </c:dLbl>
            <c:dLbl>
              <c:idx val="1"/>
              <c:layout>
                <c:manualLayout>
                  <c:x val="1.6822310569523991E-2"/>
                  <c:y val="-8.5512240201863141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B75-4070-96C3-C2E7EF1B3402}"/>
                </c:ext>
              </c:extLst>
            </c:dLbl>
            <c:dLbl>
              <c:idx val="2"/>
              <c:layout>
                <c:manualLayout>
                  <c:x val="1.0093386341714377E-2"/>
                  <c:y val="-3.9192657335598445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B75-4070-96C3-C2E7EF1B3402}"/>
                </c:ext>
              </c:extLst>
            </c:dLbl>
            <c:dLbl>
              <c:idx val="3"/>
              <c:layout>
                <c:manualLayout>
                  <c:x val="1.0093386341714377E-2"/>
                  <c:y val="-4.275612010093137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B75-4070-96C3-C2E7EF1B3402}"/>
                </c:ext>
              </c:extLst>
            </c:dLbl>
            <c:dLbl>
              <c:idx val="4"/>
              <c:layout>
                <c:manualLayout>
                  <c:x val="1.3457848455619046E-2"/>
                  <c:y val="-8.551224020186275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B75-4070-96C3-C2E7EF1B3402}"/>
                </c:ext>
              </c:extLst>
            </c:dLbl>
            <c:dLbl>
              <c:idx val="5"/>
              <c:layout>
                <c:manualLayout>
                  <c:x val="1.0093386341714377E-2"/>
                  <c:y val="-3.9192657335598445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B75-4070-96C3-C2E7EF1B3402}"/>
                </c:ext>
              </c:extLst>
            </c:dLbl>
            <c:dLbl>
              <c:idx val="6"/>
              <c:layout>
                <c:manualLayout>
                  <c:x val="1.6822310569523838E-2"/>
                  <c:y val="8.551224020186275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B75-4070-96C3-C2E7EF1B3402}"/>
                </c:ext>
              </c:extLst>
            </c:dLbl>
            <c:spPr>
              <a:noFill/>
              <a:ln>
                <a:noFill/>
              </a:ln>
              <a:effectLst/>
            </c:spPr>
            <c:txPr>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M$13:$M$17</c:f>
              <c:numCache>
                <c:formatCode>0.0%</c:formatCode>
                <c:ptCount val="5"/>
                <c:pt idx="0">
                  <c:v>0.40799999999999997</c:v>
                </c:pt>
                <c:pt idx="1">
                  <c:v>0.42199999999999999</c:v>
                </c:pt>
                <c:pt idx="2">
                  <c:v>0.42699999999999999</c:v>
                </c:pt>
                <c:pt idx="3">
                  <c:v>0.42299999999999999</c:v>
                </c:pt>
                <c:pt idx="4">
                  <c:v>0.42499999999999999</c:v>
                </c:pt>
              </c:numCache>
            </c:numRef>
          </c:val>
          <c:extLst>
            <c:ext xmlns:c16="http://schemas.microsoft.com/office/drawing/2014/chart" uri="{C3380CC4-5D6E-409C-BE32-E72D297353CC}">
              <c16:uniqueId val="{00000009-4B75-4070-96C3-C2E7EF1B3402}"/>
            </c:ext>
          </c:extLst>
        </c:ser>
        <c:ser>
          <c:idx val="3"/>
          <c:order val="3"/>
          <c:tx>
            <c:strRef>
              <c:f>'26'!$N$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7</c:f>
              <c:numCache>
                <c:formatCode>m/d/yyyy</c:formatCode>
                <c:ptCount val="5"/>
                <c:pt idx="0">
                  <c:v>43100</c:v>
                </c:pt>
                <c:pt idx="1">
                  <c:v>43465</c:v>
                </c:pt>
                <c:pt idx="2">
                  <c:v>43830</c:v>
                </c:pt>
                <c:pt idx="3">
                  <c:v>44196</c:v>
                </c:pt>
                <c:pt idx="4">
                  <c:v>44286</c:v>
                </c:pt>
              </c:numCache>
            </c:numRef>
          </c:cat>
          <c:val>
            <c:numRef>
              <c:f>'26'!$N$13:$N$17</c:f>
              <c:numCache>
                <c:formatCode>0.0%</c:formatCode>
                <c:ptCount val="5"/>
                <c:pt idx="0">
                  <c:v>0.14199999999999999</c:v>
                </c:pt>
                <c:pt idx="1">
                  <c:v>0.13400000000000001</c:v>
                </c:pt>
                <c:pt idx="2">
                  <c:v>8.4000000000000005E-2</c:v>
                </c:pt>
                <c:pt idx="3">
                  <c:v>6.0999999999999999E-2</c:v>
                </c:pt>
                <c:pt idx="4">
                  <c:v>5.3999999999999999E-2</c:v>
                </c:pt>
              </c:numCache>
            </c:numRef>
          </c:val>
          <c:extLst>
            <c:ext xmlns:c16="http://schemas.microsoft.com/office/drawing/2014/chart" uri="{C3380CC4-5D6E-409C-BE32-E72D297353CC}">
              <c16:uniqueId val="{0000000A-4B75-4070-96C3-C2E7EF1B3402}"/>
            </c:ext>
          </c:extLst>
        </c:ser>
        <c:ser>
          <c:idx val="5"/>
          <c:order val="4"/>
          <c:tx>
            <c:strRef>
              <c:f>'26'!$O$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O$13:$O$17</c:f>
              <c:numCache>
                <c:formatCode>0.0%</c:formatCode>
                <c:ptCount val="5"/>
                <c:pt idx="0">
                  <c:v>1.2999999999999999E-2</c:v>
                </c:pt>
                <c:pt idx="1">
                  <c:v>1.2E-2</c:v>
                </c:pt>
                <c:pt idx="2">
                  <c:v>8.9999999999999993E-3</c:v>
                </c:pt>
                <c:pt idx="3">
                  <c:v>6.0000000000000001E-3</c:v>
                </c:pt>
                <c:pt idx="4">
                  <c:v>6.0000000000000001E-3</c:v>
                </c:pt>
              </c:numCache>
            </c:numRef>
          </c:val>
          <c:extLst>
            <c:ext xmlns:c16="http://schemas.microsoft.com/office/drawing/2014/chart" uri="{C3380CC4-5D6E-409C-BE32-E72D297353CC}">
              <c16:uniqueId val="{0000000B-4B75-4070-96C3-C2E7EF1B3402}"/>
            </c:ext>
          </c:extLst>
        </c:ser>
        <c:ser>
          <c:idx val="4"/>
          <c:order val="5"/>
          <c:tx>
            <c:strRef>
              <c:f>'26'!$P$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6'!$J$13:$J$17</c:f>
              <c:numCache>
                <c:formatCode>m/d/yyyy</c:formatCode>
                <c:ptCount val="5"/>
                <c:pt idx="0">
                  <c:v>43100</c:v>
                </c:pt>
                <c:pt idx="1">
                  <c:v>43465</c:v>
                </c:pt>
                <c:pt idx="2">
                  <c:v>43830</c:v>
                </c:pt>
                <c:pt idx="3">
                  <c:v>44196</c:v>
                </c:pt>
                <c:pt idx="4">
                  <c:v>44286</c:v>
                </c:pt>
              </c:numCache>
            </c:numRef>
          </c:cat>
          <c:val>
            <c:numRef>
              <c:f>'26'!$P$13:$P$17</c:f>
              <c:numCache>
                <c:formatCode>0.0%</c:formatCode>
                <c:ptCount val="5"/>
                <c:pt idx="0">
                  <c:v>5.8000000000000003E-2</c:v>
                </c:pt>
                <c:pt idx="1">
                  <c:v>6.3E-2</c:v>
                </c:pt>
                <c:pt idx="2">
                  <c:v>6.8000000000000005E-2</c:v>
                </c:pt>
                <c:pt idx="3">
                  <c:v>4.9000000000000002E-2</c:v>
                </c:pt>
                <c:pt idx="4">
                  <c:v>5.1999999999999998E-2</c:v>
                </c:pt>
              </c:numCache>
            </c:numRef>
          </c:val>
          <c:extLst>
            <c:ext xmlns:c16="http://schemas.microsoft.com/office/drawing/2014/chart" uri="{C3380CC4-5D6E-409C-BE32-E72D297353CC}">
              <c16:uniqueId val="{0000000C-4B75-4070-96C3-C2E7EF1B3402}"/>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12700" cap="flat" cmpd="sng" algn="ctr">
            <a:solidFill>
              <a:srgbClr val="505050"/>
            </a:solidFill>
            <a:prstDash val="solid"/>
            <a:round/>
          </a:ln>
          <a:effectLst/>
        </c:spPr>
        <c:txPr>
          <a:bodyPr rot="0" vert="horz"/>
          <a:lstStyle/>
          <a:p>
            <a:pPr>
              <a:defRPr/>
            </a:pPr>
            <a:endParaRPr lang="uk-UA"/>
          </a:p>
        </c:txPr>
        <c:crossAx val="130026760"/>
        <c:crosses val="autoZero"/>
        <c:crossBetween val="between"/>
      </c:valAx>
      <c:spPr>
        <a:noFill/>
        <a:ln w="12700">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2.690514084152713E-2"/>
          <c:y val="0.77173299604517764"/>
          <c:w val="0.95513249987421323"/>
          <c:h val="0.22826700395482238"/>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10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6:$H$22</c:f>
              <c:strCache>
                <c:ptCount val="7"/>
                <c:pt idx="0">
                  <c:v>2017</c:v>
                </c:pt>
                <c:pt idx="1">
                  <c:v>2018</c:v>
                </c:pt>
                <c:pt idx="2">
                  <c:v>2019</c:v>
                </c:pt>
                <c:pt idx="3">
                  <c:v>I.20</c:v>
                </c:pt>
                <c:pt idx="4">
                  <c:v>II.20</c:v>
                </c:pt>
                <c:pt idx="5">
                  <c:v>ІІІ.20</c:v>
                </c:pt>
                <c:pt idx="6">
                  <c:v>ІV.20</c:v>
                </c:pt>
              </c:strCache>
            </c:strRef>
          </c:cat>
          <c:val>
            <c:numRef>
              <c:f>'27'!$I$16:$I$22</c:f>
              <c:numCache>
                <c:formatCode>General</c:formatCode>
                <c:ptCount val="7"/>
                <c:pt idx="0">
                  <c:v>2</c:v>
                </c:pt>
                <c:pt idx="1">
                  <c:v>1.2</c:v>
                </c:pt>
                <c:pt idx="2">
                  <c:v>1.2</c:v>
                </c:pt>
                <c:pt idx="3">
                  <c:v>1</c:v>
                </c:pt>
                <c:pt idx="4">
                  <c:v>1.1000000000000001</c:v>
                </c:pt>
                <c:pt idx="5">
                  <c:v>1.1000000000000001</c:v>
                </c:pt>
                <c:pt idx="6">
                  <c:v>1.1000000000000001</c:v>
                </c:pt>
              </c:numCache>
            </c:numRef>
          </c:val>
          <c:extLst>
            <c:ext xmlns:c16="http://schemas.microsoft.com/office/drawing/2014/chart" uri="{C3380CC4-5D6E-409C-BE32-E72D297353CC}">
              <c16:uniqueId val="{00000000-A312-489B-8E34-12EDB086ACEE}"/>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6:$H$22</c:f>
              <c:strCache>
                <c:ptCount val="7"/>
                <c:pt idx="0">
                  <c:v>2017</c:v>
                </c:pt>
                <c:pt idx="1">
                  <c:v>2018</c:v>
                </c:pt>
                <c:pt idx="2">
                  <c:v>2019</c:v>
                </c:pt>
                <c:pt idx="3">
                  <c:v>I.20</c:v>
                </c:pt>
                <c:pt idx="4">
                  <c:v>II.20</c:v>
                </c:pt>
                <c:pt idx="5">
                  <c:v>ІІІ.20</c:v>
                </c:pt>
                <c:pt idx="6">
                  <c:v>ІV.20</c:v>
                </c:pt>
              </c:strCache>
            </c:strRef>
          </c:cat>
          <c:val>
            <c:numRef>
              <c:f>'27'!$J$16:$J$22</c:f>
              <c:numCache>
                <c:formatCode>General</c:formatCode>
                <c:ptCount val="7"/>
                <c:pt idx="0">
                  <c:v>4.2</c:v>
                </c:pt>
                <c:pt idx="1">
                  <c:v>4.5999999999999996</c:v>
                </c:pt>
                <c:pt idx="2">
                  <c:v>3.6</c:v>
                </c:pt>
                <c:pt idx="3">
                  <c:v>3</c:v>
                </c:pt>
                <c:pt idx="4">
                  <c:v>3.1</c:v>
                </c:pt>
                <c:pt idx="5">
                  <c:v>2.9</c:v>
                </c:pt>
                <c:pt idx="6">
                  <c:v>2.6</c:v>
                </c:pt>
              </c:numCache>
            </c:numRef>
          </c:val>
          <c:extLst>
            <c:ext xmlns:c16="http://schemas.microsoft.com/office/drawing/2014/chart" uri="{C3380CC4-5D6E-409C-BE32-E72D297353CC}">
              <c16:uniqueId val="{00000001-A312-489B-8E34-12EDB086ACEE}"/>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6:$G$22</c:f>
              <c:strCache>
                <c:ptCount val="7"/>
                <c:pt idx="0">
                  <c:v>2017</c:v>
                </c:pt>
                <c:pt idx="1">
                  <c:v>2018</c:v>
                </c:pt>
                <c:pt idx="2">
                  <c:v>2019</c:v>
                </c:pt>
                <c:pt idx="3">
                  <c:v>Q1.20</c:v>
                </c:pt>
                <c:pt idx="4">
                  <c:v>Q2.20</c:v>
                </c:pt>
                <c:pt idx="5">
                  <c:v>Q3.20</c:v>
                </c:pt>
                <c:pt idx="6">
                  <c:v>Q4.20</c:v>
                </c:pt>
              </c:strCache>
            </c:strRef>
          </c:cat>
          <c:val>
            <c:numRef>
              <c:f>'27'!$I$16:$I$22</c:f>
              <c:numCache>
                <c:formatCode>General</c:formatCode>
                <c:ptCount val="7"/>
                <c:pt idx="0">
                  <c:v>2</c:v>
                </c:pt>
                <c:pt idx="1">
                  <c:v>1.2</c:v>
                </c:pt>
                <c:pt idx="2">
                  <c:v>1.2</c:v>
                </c:pt>
                <c:pt idx="3">
                  <c:v>1</c:v>
                </c:pt>
                <c:pt idx="4">
                  <c:v>1.1000000000000001</c:v>
                </c:pt>
                <c:pt idx="5">
                  <c:v>1.1000000000000001</c:v>
                </c:pt>
                <c:pt idx="6">
                  <c:v>1.1000000000000001</c:v>
                </c:pt>
              </c:numCache>
            </c:numRef>
          </c:val>
          <c:extLst>
            <c:ext xmlns:c16="http://schemas.microsoft.com/office/drawing/2014/chart" uri="{C3380CC4-5D6E-409C-BE32-E72D297353CC}">
              <c16:uniqueId val="{00000000-6AFA-487C-BB49-4A48B1FCE3F4}"/>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6:$G$22</c:f>
              <c:strCache>
                <c:ptCount val="7"/>
                <c:pt idx="0">
                  <c:v>2017</c:v>
                </c:pt>
                <c:pt idx="1">
                  <c:v>2018</c:v>
                </c:pt>
                <c:pt idx="2">
                  <c:v>2019</c:v>
                </c:pt>
                <c:pt idx="3">
                  <c:v>Q1.20</c:v>
                </c:pt>
                <c:pt idx="4">
                  <c:v>Q2.20</c:v>
                </c:pt>
                <c:pt idx="5">
                  <c:v>Q3.20</c:v>
                </c:pt>
                <c:pt idx="6">
                  <c:v>Q4.20</c:v>
                </c:pt>
              </c:strCache>
            </c:strRef>
          </c:cat>
          <c:val>
            <c:numRef>
              <c:f>'27'!$J$16:$J$22</c:f>
              <c:numCache>
                <c:formatCode>General</c:formatCode>
                <c:ptCount val="7"/>
                <c:pt idx="0">
                  <c:v>4.2</c:v>
                </c:pt>
                <c:pt idx="1">
                  <c:v>4.5999999999999996</c:v>
                </c:pt>
                <c:pt idx="2">
                  <c:v>3.6</c:v>
                </c:pt>
                <c:pt idx="3">
                  <c:v>3</c:v>
                </c:pt>
                <c:pt idx="4">
                  <c:v>3.1</c:v>
                </c:pt>
                <c:pt idx="5">
                  <c:v>2.9</c:v>
                </c:pt>
                <c:pt idx="6">
                  <c:v>2.6</c:v>
                </c:pt>
              </c:numCache>
            </c:numRef>
          </c:val>
          <c:extLst>
            <c:ext xmlns:c16="http://schemas.microsoft.com/office/drawing/2014/chart" uri="{C3380CC4-5D6E-409C-BE32-E72D297353CC}">
              <c16:uniqueId val="{00000001-6AFA-487C-BB49-4A48B1FCE3F4}"/>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8045566316170698E-2"/>
          <c:w val="0.96480331262939956"/>
          <c:h val="0.92550368843363306"/>
        </c:manualLayout>
      </c:layout>
      <c:lineChart>
        <c:grouping val="standard"/>
        <c:varyColors val="0"/>
        <c:ser>
          <c:idx val="0"/>
          <c:order val="0"/>
          <c:spPr>
            <a:ln w="25400" cmpd="sng">
              <a:solidFill>
                <a:srgbClr val="057D46"/>
              </a:solidFill>
              <a:prstDash val="solid"/>
            </a:ln>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74F-4617-B77D-4E47792427EE}"/>
                </c:ext>
              </c:extLst>
            </c:dLbl>
            <c:dLbl>
              <c:idx val="27"/>
              <c:layout>
                <c:manualLayout>
                  <c:x val="-8.0383180431926993E-2"/>
                  <c:y val="-6.18031203348652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74F-4617-B77D-4E47792427E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8'!$E$9:$E$24</c:f>
              <c:numCache>
                <c:formatCode>dd/mm/yy;@</c:formatCode>
                <c:ptCount val="16"/>
                <c:pt idx="0">
                  <c:v>43830</c:v>
                </c:pt>
                <c:pt idx="3">
                  <c:v>43921</c:v>
                </c:pt>
                <c:pt idx="6">
                  <c:v>44012</c:v>
                </c:pt>
                <c:pt idx="9">
                  <c:v>44104</c:v>
                </c:pt>
                <c:pt idx="12">
                  <c:v>44196</c:v>
                </c:pt>
                <c:pt idx="15">
                  <c:v>44286</c:v>
                </c:pt>
              </c:numCache>
            </c:numRef>
          </c:cat>
          <c:val>
            <c:numRef>
              <c:f>'28'!$F$9:$F$24</c:f>
              <c:numCache>
                <c:formatCode>0.0%</c:formatCode>
                <c:ptCount val="16"/>
                <c:pt idx="0">
                  <c:v>6.0000000000000001E-3</c:v>
                </c:pt>
                <c:pt idx="1">
                  <c:v>7.0000000000000001E-3</c:v>
                </c:pt>
                <c:pt idx="2">
                  <c:v>4.0000000000000001E-3</c:v>
                </c:pt>
                <c:pt idx="3">
                  <c:v>6.0000000000000001E-3</c:v>
                </c:pt>
                <c:pt idx="4">
                  <c:v>6.0000000000000001E-3</c:v>
                </c:pt>
                <c:pt idx="5">
                  <c:v>8.0000000000000002E-3</c:v>
                </c:pt>
                <c:pt idx="6">
                  <c:v>6.0000000000000001E-3</c:v>
                </c:pt>
                <c:pt idx="7">
                  <c:v>8.9999999999999993E-3</c:v>
                </c:pt>
                <c:pt idx="8">
                  <c:v>1.2999999999999999E-2</c:v>
                </c:pt>
                <c:pt idx="9">
                  <c:v>1.2999999999999999E-2</c:v>
                </c:pt>
                <c:pt idx="10">
                  <c:v>2.1999999999999999E-2</c:v>
                </c:pt>
                <c:pt idx="11">
                  <c:v>2.9000000000000001E-2</c:v>
                </c:pt>
                <c:pt idx="12">
                  <c:v>3.7999999999999999E-2</c:v>
                </c:pt>
                <c:pt idx="13">
                  <c:v>4.1000000000000002E-2</c:v>
                </c:pt>
                <c:pt idx="14">
                  <c:v>4.2000000000000003E-2</c:v>
                </c:pt>
                <c:pt idx="15">
                  <c:v>4.2999999999999997E-2</c:v>
                </c:pt>
              </c:numCache>
            </c:numRef>
          </c:val>
          <c:smooth val="0"/>
          <c:extLst>
            <c:ext xmlns:c16="http://schemas.microsoft.com/office/drawing/2014/chart" uri="{C3380CC4-5D6E-409C-BE32-E72D297353CC}">
              <c16:uniqueId val="{00000002-574F-4617-B77D-4E47792427EE}"/>
            </c:ext>
          </c:extLst>
        </c:ser>
        <c:dLbls>
          <c:showLegendKey val="0"/>
          <c:showVal val="0"/>
          <c:showCatName val="0"/>
          <c:showSerName val="0"/>
          <c:showPercent val="0"/>
          <c:showBubbleSize val="0"/>
        </c:dLbls>
        <c:smooth val="0"/>
        <c:axId val="91308032"/>
        <c:axId val="91309568"/>
      </c:lineChart>
      <c:catAx>
        <c:axId val="913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1309568"/>
        <c:crosses val="autoZero"/>
        <c:auto val="0"/>
        <c:lblAlgn val="ctr"/>
        <c:lblOffset val="100"/>
        <c:tickLblSkip val="3"/>
        <c:tickMarkSkip val="6"/>
        <c:noMultiLvlLbl val="1"/>
      </c:catAx>
      <c:valAx>
        <c:axId val="91309568"/>
        <c:scaling>
          <c:orientation val="minMax"/>
          <c:max val="5.000000000000001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13080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15"/>
              <c:layout>
                <c:manualLayout>
                  <c:x val="-1.1594335760214307E-2"/>
                  <c:y val="3.6026119198268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6C2-4908-809B-A46313113EF6}"/>
                </c:ext>
              </c:extLst>
            </c:dLbl>
            <c:dLbl>
              <c:idx val="27"/>
              <c:layout>
                <c:manualLayout>
                  <c:x val="-4.3561001148427845E-3"/>
                  <c:y val="-2.098244256000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6C2-4908-809B-A46313113EF6}"/>
                </c:ext>
              </c:extLst>
            </c:dLbl>
            <c:dLbl>
              <c:idx val="39"/>
              <c:layout>
                <c:manualLayout>
                  <c:x val="-5.1849128639658848E-3"/>
                  <c:y val="-1.46481579201999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6C2-4908-809B-A46313113EF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29'!$I$11:$I$26</c:f>
              <c:numCache>
                <c:formatCode>0.0%</c:formatCode>
                <c:ptCount val="16"/>
                <c:pt idx="0">
                  <c:v>0.36299999999999999</c:v>
                </c:pt>
                <c:pt idx="1">
                  <c:v>0.38500000000000001</c:v>
                </c:pt>
                <c:pt idx="2">
                  <c:v>0.38800000000000001</c:v>
                </c:pt>
                <c:pt idx="3">
                  <c:v>0.42499999999999999</c:v>
                </c:pt>
                <c:pt idx="4">
                  <c:v>0.41799999999999998</c:v>
                </c:pt>
                <c:pt idx="5">
                  <c:v>0.41199999999999998</c:v>
                </c:pt>
                <c:pt idx="6">
                  <c:v>0.39500000000000002</c:v>
                </c:pt>
                <c:pt idx="7">
                  <c:v>0.39800000000000002</c:v>
                </c:pt>
                <c:pt idx="8">
                  <c:v>0.38500000000000001</c:v>
                </c:pt>
                <c:pt idx="9">
                  <c:v>0.38700000000000001</c:v>
                </c:pt>
                <c:pt idx="10">
                  <c:v>0.38100000000000001</c:v>
                </c:pt>
                <c:pt idx="11">
                  <c:v>0.38300000000000001</c:v>
                </c:pt>
                <c:pt idx="12">
                  <c:v>0.34100000000000003</c:v>
                </c:pt>
                <c:pt idx="13">
                  <c:v>0.35499999999999998</c:v>
                </c:pt>
                <c:pt idx="14">
                  <c:v>0.35199999999999998</c:v>
                </c:pt>
                <c:pt idx="15">
                  <c:v>0.35799999999999998</c:v>
                </c:pt>
              </c:numCache>
            </c:numRef>
          </c:val>
          <c:smooth val="0"/>
          <c:extLst>
            <c:ext xmlns:c16="http://schemas.microsoft.com/office/drawing/2014/chart" uri="{C3380CC4-5D6E-409C-BE32-E72D297353CC}">
              <c16:uniqueId val="{00000003-96C2-4908-809B-A46313113EF6}"/>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6C2-4908-809B-A46313113EF6}"/>
                </c:ext>
              </c:extLst>
            </c:dLbl>
            <c:dLbl>
              <c:idx val="27"/>
              <c:layout>
                <c:manualLayout>
                  <c:x val="-4.8808901286780124E-3"/>
                  <c:y val="-5.70085617582777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6C2-4908-809B-A46313113EF6}"/>
                </c:ext>
              </c:extLst>
            </c:dLbl>
            <c:dLbl>
              <c:idx val="39"/>
              <c:layout>
                <c:manualLayout>
                  <c:x val="-5.1849128639658848E-3"/>
                  <c:y val="-5.2653865759051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6C2-4908-809B-A46313113EF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29'!$J$11:$J$26</c:f>
              <c:numCache>
                <c:formatCode>0.0%</c:formatCode>
                <c:ptCount val="16"/>
                <c:pt idx="0">
                  <c:v>0.43099999999999999</c:v>
                </c:pt>
                <c:pt idx="1">
                  <c:v>0.441</c:v>
                </c:pt>
                <c:pt idx="2">
                  <c:v>0.42899999999999999</c:v>
                </c:pt>
                <c:pt idx="3">
                  <c:v>0.46200000000000002</c:v>
                </c:pt>
                <c:pt idx="4">
                  <c:v>0.42899999999999999</c:v>
                </c:pt>
                <c:pt idx="5">
                  <c:v>0.42499999999999999</c:v>
                </c:pt>
                <c:pt idx="6">
                  <c:v>0.41799999999999998</c:v>
                </c:pt>
                <c:pt idx="7">
                  <c:v>0.43099999999999999</c:v>
                </c:pt>
                <c:pt idx="8">
                  <c:v>0.43099999999999999</c:v>
                </c:pt>
                <c:pt idx="9">
                  <c:v>0.433</c:v>
                </c:pt>
                <c:pt idx="10">
                  <c:v>0.43</c:v>
                </c:pt>
                <c:pt idx="11">
                  <c:v>0.42899999999999999</c:v>
                </c:pt>
                <c:pt idx="12">
                  <c:v>0.41799999999999998</c:v>
                </c:pt>
                <c:pt idx="13">
                  <c:v>0.41599999999999998</c:v>
                </c:pt>
                <c:pt idx="14">
                  <c:v>0.41099999999999998</c:v>
                </c:pt>
                <c:pt idx="15">
                  <c:v>0.40799999999999997</c:v>
                </c:pt>
              </c:numCache>
            </c:numRef>
          </c:val>
          <c:smooth val="0"/>
          <c:extLst>
            <c:ext xmlns:c16="http://schemas.microsoft.com/office/drawing/2014/chart" uri="{C3380CC4-5D6E-409C-BE32-E72D297353CC}">
              <c16:uniqueId val="{00000007-96C2-4908-809B-A46313113EF6}"/>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15"/>
              <c:layout>
                <c:manualLayout>
                  <c:x val="-1.1594335760214307E-2"/>
                  <c:y val="-2.098244256000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6C2-4908-809B-A46313113EF6}"/>
                </c:ext>
              </c:extLst>
            </c:dLbl>
            <c:dLbl>
              <c:idx val="27"/>
              <c:layout>
                <c:manualLayout>
                  <c:x val="-4.3561001148427845E-3"/>
                  <c:y val="-4.63195811192432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6C2-4908-809B-A46313113EF6}"/>
                </c:ext>
              </c:extLst>
            </c:dLbl>
            <c:dLbl>
              <c:idx val="39"/>
              <c:layout>
                <c:manualLayout>
                  <c:x val="-5.1849128639658848E-3"/>
                  <c:y val="-3.36510118396258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6C2-4908-809B-A46313113EF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29'!$K$11:$K$26</c:f>
              <c:numCache>
                <c:formatCode>0.0%</c:formatCode>
                <c:ptCount val="16"/>
                <c:pt idx="0">
                  <c:v>0.39800000000000002</c:v>
                </c:pt>
                <c:pt idx="1">
                  <c:v>0.41299999999999998</c:v>
                </c:pt>
                <c:pt idx="2">
                  <c:v>0.40899999999999997</c:v>
                </c:pt>
                <c:pt idx="3">
                  <c:v>0.44500000000000001</c:v>
                </c:pt>
                <c:pt idx="4">
                  <c:v>0.42399999999999999</c:v>
                </c:pt>
                <c:pt idx="5">
                  <c:v>0.41899999999999998</c:v>
                </c:pt>
                <c:pt idx="6">
                  <c:v>0.40699999999999997</c:v>
                </c:pt>
                <c:pt idx="7">
                  <c:v>0.41499999999999998</c:v>
                </c:pt>
                <c:pt idx="8">
                  <c:v>0.40899999999999997</c:v>
                </c:pt>
                <c:pt idx="9">
                  <c:v>0.41</c:v>
                </c:pt>
                <c:pt idx="10">
                  <c:v>0.40600000000000003</c:v>
                </c:pt>
                <c:pt idx="11">
                  <c:v>0.40600000000000003</c:v>
                </c:pt>
                <c:pt idx="12">
                  <c:v>0.38</c:v>
                </c:pt>
                <c:pt idx="13">
                  <c:v>0.38600000000000001</c:v>
                </c:pt>
                <c:pt idx="14">
                  <c:v>0.38200000000000001</c:v>
                </c:pt>
                <c:pt idx="15">
                  <c:v>0.38300000000000001</c:v>
                </c:pt>
              </c:numCache>
            </c:numRef>
          </c:val>
          <c:smooth val="0"/>
          <c:extLst>
            <c:ext xmlns:c16="http://schemas.microsoft.com/office/drawing/2014/chart" uri="{C3380CC4-5D6E-409C-BE32-E72D297353CC}">
              <c16:uniqueId val="{0000000B-96C2-4908-809B-A46313113EF6}"/>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5"/>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15"/>
              <c:layout>
                <c:manualLayout>
                  <c:x val="-1.5554426773707615E-2"/>
                  <c:y val="-1.70232652788431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C5F-497F-8842-AF045E4F2293}"/>
                </c:ext>
              </c:extLst>
            </c:dLbl>
            <c:dLbl>
              <c:idx val="27"/>
              <c:layout>
                <c:manualLayout>
                  <c:x val="-4.3561001148427845E-3"/>
                  <c:y val="-2.098244256000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5F-497F-8842-AF045E4F2293}"/>
                </c:ext>
              </c:extLst>
            </c:dLbl>
            <c:dLbl>
              <c:idx val="39"/>
              <c:layout>
                <c:manualLayout>
                  <c:x val="-5.1849128639658848E-3"/>
                  <c:y val="-1.46481579201999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C5F-497F-8842-AF045E4F22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29'!$I$11:$I$26</c:f>
              <c:numCache>
                <c:formatCode>0.0%</c:formatCode>
                <c:ptCount val="16"/>
                <c:pt idx="0">
                  <c:v>0.36299999999999999</c:v>
                </c:pt>
                <c:pt idx="1">
                  <c:v>0.38500000000000001</c:v>
                </c:pt>
                <c:pt idx="2">
                  <c:v>0.38800000000000001</c:v>
                </c:pt>
                <c:pt idx="3">
                  <c:v>0.42499999999999999</c:v>
                </c:pt>
                <c:pt idx="4">
                  <c:v>0.41799999999999998</c:v>
                </c:pt>
                <c:pt idx="5">
                  <c:v>0.41199999999999998</c:v>
                </c:pt>
                <c:pt idx="6">
                  <c:v>0.39500000000000002</c:v>
                </c:pt>
                <c:pt idx="7">
                  <c:v>0.39800000000000002</c:v>
                </c:pt>
                <c:pt idx="8">
                  <c:v>0.38500000000000001</c:v>
                </c:pt>
                <c:pt idx="9">
                  <c:v>0.38700000000000001</c:v>
                </c:pt>
                <c:pt idx="10">
                  <c:v>0.38100000000000001</c:v>
                </c:pt>
                <c:pt idx="11">
                  <c:v>0.38300000000000001</c:v>
                </c:pt>
                <c:pt idx="12">
                  <c:v>0.34100000000000003</c:v>
                </c:pt>
                <c:pt idx="13">
                  <c:v>0.35499999999999998</c:v>
                </c:pt>
                <c:pt idx="14">
                  <c:v>0.35199999999999998</c:v>
                </c:pt>
                <c:pt idx="15">
                  <c:v>0.35799999999999998</c:v>
                </c:pt>
              </c:numCache>
            </c:numRef>
          </c:val>
          <c:smooth val="0"/>
          <c:extLst>
            <c:ext xmlns:c16="http://schemas.microsoft.com/office/drawing/2014/chart" uri="{C3380CC4-5D6E-409C-BE32-E72D297353CC}">
              <c16:uniqueId val="{00000003-AC5F-497F-8842-AF045E4F2293}"/>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C5F-497F-8842-AF045E4F2293}"/>
                </c:ext>
              </c:extLst>
            </c:dLbl>
            <c:dLbl>
              <c:idx val="27"/>
              <c:layout>
                <c:manualLayout>
                  <c:x val="-4.8808901286780124E-3"/>
                  <c:y val="-5.70085617582777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C5F-497F-8842-AF045E4F2293}"/>
                </c:ext>
              </c:extLst>
            </c:dLbl>
            <c:dLbl>
              <c:idx val="39"/>
              <c:layout>
                <c:manualLayout>
                  <c:x val="-5.1849128639658848E-3"/>
                  <c:y val="-5.2653865759051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C5F-497F-8842-AF045E4F22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29'!$J$11:$J$26</c:f>
              <c:numCache>
                <c:formatCode>0.0%</c:formatCode>
                <c:ptCount val="16"/>
                <c:pt idx="0">
                  <c:v>0.43099999999999999</c:v>
                </c:pt>
                <c:pt idx="1">
                  <c:v>0.441</c:v>
                </c:pt>
                <c:pt idx="2">
                  <c:v>0.42899999999999999</c:v>
                </c:pt>
                <c:pt idx="3">
                  <c:v>0.46200000000000002</c:v>
                </c:pt>
                <c:pt idx="4">
                  <c:v>0.42899999999999999</c:v>
                </c:pt>
                <c:pt idx="5">
                  <c:v>0.42499999999999999</c:v>
                </c:pt>
                <c:pt idx="6">
                  <c:v>0.41799999999999998</c:v>
                </c:pt>
                <c:pt idx="7">
                  <c:v>0.43099999999999999</c:v>
                </c:pt>
                <c:pt idx="8">
                  <c:v>0.43099999999999999</c:v>
                </c:pt>
                <c:pt idx="9">
                  <c:v>0.433</c:v>
                </c:pt>
                <c:pt idx="10">
                  <c:v>0.43</c:v>
                </c:pt>
                <c:pt idx="11">
                  <c:v>0.42899999999999999</c:v>
                </c:pt>
                <c:pt idx="12">
                  <c:v>0.41799999999999998</c:v>
                </c:pt>
                <c:pt idx="13">
                  <c:v>0.41599999999999998</c:v>
                </c:pt>
                <c:pt idx="14">
                  <c:v>0.41099999999999998</c:v>
                </c:pt>
                <c:pt idx="15">
                  <c:v>0.40799999999999997</c:v>
                </c:pt>
              </c:numCache>
            </c:numRef>
          </c:val>
          <c:smooth val="0"/>
          <c:extLst>
            <c:ext xmlns:c16="http://schemas.microsoft.com/office/drawing/2014/chart" uri="{C3380CC4-5D6E-409C-BE32-E72D297353CC}">
              <c16:uniqueId val="{00000007-AC5F-497F-8842-AF045E4F2293}"/>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15"/>
              <c:layout>
                <c:manualLayout>
                  <c:x val="-1.9514517787200925E-2"/>
                  <c:y val="-3.99852964794345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C5F-497F-8842-AF045E4F2293}"/>
                </c:ext>
              </c:extLst>
            </c:dLbl>
            <c:dLbl>
              <c:idx val="27"/>
              <c:layout>
                <c:manualLayout>
                  <c:x val="-4.3561001148427845E-3"/>
                  <c:y val="-4.63195811192432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C5F-497F-8842-AF045E4F2293}"/>
                </c:ext>
              </c:extLst>
            </c:dLbl>
            <c:dLbl>
              <c:idx val="39"/>
              <c:layout>
                <c:manualLayout>
                  <c:x val="-5.1849128639658848E-3"/>
                  <c:y val="-3.36510118396258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C5F-497F-8842-AF045E4F229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29'!$K$11:$K$26</c:f>
              <c:numCache>
                <c:formatCode>0.0%</c:formatCode>
                <c:ptCount val="16"/>
                <c:pt idx="0">
                  <c:v>0.39800000000000002</c:v>
                </c:pt>
                <c:pt idx="1">
                  <c:v>0.41299999999999998</c:v>
                </c:pt>
                <c:pt idx="2">
                  <c:v>0.40899999999999997</c:v>
                </c:pt>
                <c:pt idx="3">
                  <c:v>0.44500000000000001</c:v>
                </c:pt>
                <c:pt idx="4">
                  <c:v>0.42399999999999999</c:v>
                </c:pt>
                <c:pt idx="5">
                  <c:v>0.41899999999999998</c:v>
                </c:pt>
                <c:pt idx="6">
                  <c:v>0.40699999999999997</c:v>
                </c:pt>
                <c:pt idx="7">
                  <c:v>0.41499999999999998</c:v>
                </c:pt>
                <c:pt idx="8">
                  <c:v>0.40899999999999997</c:v>
                </c:pt>
                <c:pt idx="9">
                  <c:v>0.41</c:v>
                </c:pt>
                <c:pt idx="10">
                  <c:v>0.40600000000000003</c:v>
                </c:pt>
                <c:pt idx="11">
                  <c:v>0.40600000000000003</c:v>
                </c:pt>
                <c:pt idx="12">
                  <c:v>0.38</c:v>
                </c:pt>
                <c:pt idx="13">
                  <c:v>0.38600000000000001</c:v>
                </c:pt>
                <c:pt idx="14">
                  <c:v>0.38200000000000001</c:v>
                </c:pt>
                <c:pt idx="15">
                  <c:v>0.38300000000000001</c:v>
                </c:pt>
              </c:numCache>
            </c:numRef>
          </c:val>
          <c:smooth val="0"/>
          <c:extLst>
            <c:ext xmlns:c16="http://schemas.microsoft.com/office/drawing/2014/chart" uri="{C3380CC4-5D6E-409C-BE32-E72D297353CC}">
              <c16:uniqueId val="{0000000B-AC5F-497F-8842-AF045E4F2293}"/>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5"/>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859372088344"/>
          <c:y val="4.7513133479015056E-2"/>
          <c:w val="0.84437236770162427"/>
          <c:h val="0.61999276598111275"/>
        </c:manualLayout>
      </c:layout>
      <c:lineChart>
        <c:grouping val="standard"/>
        <c:varyColors val="0"/>
        <c:ser>
          <c:idx val="0"/>
          <c:order val="0"/>
          <c:tx>
            <c:strRef>
              <c:f>'30'!$J$7</c:f>
              <c:strCache>
                <c:ptCount val="1"/>
                <c:pt idx="0">
                  <c:v>Кошти на вимогу у національній валюті</c:v>
                </c:pt>
              </c:strCache>
            </c:strRef>
          </c:tx>
          <c:spPr>
            <a:ln w="25400">
              <a:solidFill>
                <a:srgbClr val="057C48"/>
              </a:solidFill>
            </a:ln>
          </c:spPr>
          <c:marker>
            <c:symbol val="none"/>
          </c:marker>
          <c:cat>
            <c:numRef>
              <c:f>'30'!$I$8:$I$324</c:f>
              <c:numCache>
                <c:formatCode>m/d/yyyy</c:formatCode>
                <c:ptCount val="317"/>
                <c:pt idx="0">
                  <c:v>43830</c:v>
                </c:pt>
                <c:pt idx="1">
                  <c:v>43837</c:v>
                </c:pt>
                <c:pt idx="2">
                  <c:v>43838</c:v>
                </c:pt>
                <c:pt idx="3">
                  <c:v>43839</c:v>
                </c:pt>
                <c:pt idx="4">
                  <c:v>43840</c:v>
                </c:pt>
                <c:pt idx="5">
                  <c:v>43842</c:v>
                </c:pt>
                <c:pt idx="6">
                  <c:v>43843</c:v>
                </c:pt>
                <c:pt idx="7">
                  <c:v>43844</c:v>
                </c:pt>
                <c:pt idx="8">
                  <c:v>43845</c:v>
                </c:pt>
                <c:pt idx="9">
                  <c:v>43846</c:v>
                </c:pt>
                <c:pt idx="10">
                  <c:v>43849</c:v>
                </c:pt>
                <c:pt idx="11">
                  <c:v>43850</c:v>
                </c:pt>
                <c:pt idx="12">
                  <c:v>43851</c:v>
                </c:pt>
                <c:pt idx="13">
                  <c:v>43852</c:v>
                </c:pt>
                <c:pt idx="14">
                  <c:v>43853</c:v>
                </c:pt>
                <c:pt idx="15">
                  <c:v>43856</c:v>
                </c:pt>
                <c:pt idx="16">
                  <c:v>43857</c:v>
                </c:pt>
                <c:pt idx="17">
                  <c:v>43858</c:v>
                </c:pt>
                <c:pt idx="18">
                  <c:v>43859</c:v>
                </c:pt>
                <c:pt idx="19">
                  <c:v>43860</c:v>
                </c:pt>
                <c:pt idx="20">
                  <c:v>43863</c:v>
                </c:pt>
                <c:pt idx="21">
                  <c:v>43864</c:v>
                </c:pt>
                <c:pt idx="22">
                  <c:v>43865</c:v>
                </c:pt>
                <c:pt idx="23">
                  <c:v>43866</c:v>
                </c:pt>
                <c:pt idx="24">
                  <c:v>43867</c:v>
                </c:pt>
                <c:pt idx="25">
                  <c:v>43870</c:v>
                </c:pt>
                <c:pt idx="26">
                  <c:v>43871</c:v>
                </c:pt>
                <c:pt idx="27">
                  <c:v>43872</c:v>
                </c:pt>
                <c:pt idx="28">
                  <c:v>43873</c:v>
                </c:pt>
                <c:pt idx="29">
                  <c:v>43874</c:v>
                </c:pt>
                <c:pt idx="30">
                  <c:v>43877</c:v>
                </c:pt>
                <c:pt idx="31">
                  <c:v>43878</c:v>
                </c:pt>
                <c:pt idx="32">
                  <c:v>43879</c:v>
                </c:pt>
                <c:pt idx="33">
                  <c:v>43880</c:v>
                </c:pt>
                <c:pt idx="34">
                  <c:v>43881</c:v>
                </c:pt>
                <c:pt idx="35">
                  <c:v>43884</c:v>
                </c:pt>
                <c:pt idx="36">
                  <c:v>43885</c:v>
                </c:pt>
                <c:pt idx="37">
                  <c:v>43886</c:v>
                </c:pt>
                <c:pt idx="38">
                  <c:v>43887</c:v>
                </c:pt>
                <c:pt idx="39">
                  <c:v>43888</c:v>
                </c:pt>
                <c:pt idx="40">
                  <c:v>43891</c:v>
                </c:pt>
                <c:pt idx="41">
                  <c:v>43892</c:v>
                </c:pt>
                <c:pt idx="42">
                  <c:v>43893</c:v>
                </c:pt>
                <c:pt idx="43">
                  <c:v>43894</c:v>
                </c:pt>
                <c:pt idx="44">
                  <c:v>43895</c:v>
                </c:pt>
                <c:pt idx="45">
                  <c:v>43899</c:v>
                </c:pt>
                <c:pt idx="46">
                  <c:v>43900</c:v>
                </c:pt>
                <c:pt idx="47">
                  <c:v>43901</c:v>
                </c:pt>
                <c:pt idx="48">
                  <c:v>43902</c:v>
                </c:pt>
                <c:pt idx="49">
                  <c:v>43905</c:v>
                </c:pt>
                <c:pt idx="50">
                  <c:v>43906</c:v>
                </c:pt>
                <c:pt idx="51">
                  <c:v>43907</c:v>
                </c:pt>
                <c:pt idx="52">
                  <c:v>43908</c:v>
                </c:pt>
                <c:pt idx="53">
                  <c:v>43909</c:v>
                </c:pt>
                <c:pt idx="54">
                  <c:v>43912</c:v>
                </c:pt>
                <c:pt idx="55">
                  <c:v>43913</c:v>
                </c:pt>
                <c:pt idx="56">
                  <c:v>43914</c:v>
                </c:pt>
                <c:pt idx="57">
                  <c:v>43915</c:v>
                </c:pt>
                <c:pt idx="58">
                  <c:v>43916</c:v>
                </c:pt>
                <c:pt idx="59">
                  <c:v>43919</c:v>
                </c:pt>
                <c:pt idx="60">
                  <c:v>43920</c:v>
                </c:pt>
                <c:pt idx="61">
                  <c:v>43921</c:v>
                </c:pt>
                <c:pt idx="62">
                  <c:v>43922</c:v>
                </c:pt>
                <c:pt idx="63">
                  <c:v>43923</c:v>
                </c:pt>
                <c:pt idx="64">
                  <c:v>43926</c:v>
                </c:pt>
                <c:pt idx="65">
                  <c:v>43927</c:v>
                </c:pt>
                <c:pt idx="66">
                  <c:v>43928</c:v>
                </c:pt>
                <c:pt idx="67">
                  <c:v>43929</c:v>
                </c:pt>
                <c:pt idx="68">
                  <c:v>43930</c:v>
                </c:pt>
                <c:pt idx="69">
                  <c:v>43933</c:v>
                </c:pt>
                <c:pt idx="70">
                  <c:v>43934</c:v>
                </c:pt>
                <c:pt idx="71">
                  <c:v>43935</c:v>
                </c:pt>
                <c:pt idx="72">
                  <c:v>43936</c:v>
                </c:pt>
                <c:pt idx="73">
                  <c:v>43937</c:v>
                </c:pt>
                <c:pt idx="74">
                  <c:v>43941</c:v>
                </c:pt>
                <c:pt idx="75">
                  <c:v>43942</c:v>
                </c:pt>
                <c:pt idx="76">
                  <c:v>43943</c:v>
                </c:pt>
                <c:pt idx="77">
                  <c:v>43944</c:v>
                </c:pt>
                <c:pt idx="78">
                  <c:v>43947</c:v>
                </c:pt>
                <c:pt idx="79">
                  <c:v>43948</c:v>
                </c:pt>
                <c:pt idx="80">
                  <c:v>43949</c:v>
                </c:pt>
                <c:pt idx="81">
                  <c:v>43950</c:v>
                </c:pt>
                <c:pt idx="82">
                  <c:v>43954</c:v>
                </c:pt>
                <c:pt idx="83">
                  <c:v>43955</c:v>
                </c:pt>
                <c:pt idx="84">
                  <c:v>43956</c:v>
                </c:pt>
                <c:pt idx="85">
                  <c:v>43957</c:v>
                </c:pt>
                <c:pt idx="86">
                  <c:v>43958</c:v>
                </c:pt>
                <c:pt idx="87">
                  <c:v>43962</c:v>
                </c:pt>
                <c:pt idx="88">
                  <c:v>43963</c:v>
                </c:pt>
                <c:pt idx="89">
                  <c:v>43964</c:v>
                </c:pt>
                <c:pt idx="90">
                  <c:v>43965</c:v>
                </c:pt>
                <c:pt idx="91">
                  <c:v>43968</c:v>
                </c:pt>
                <c:pt idx="92">
                  <c:v>43969</c:v>
                </c:pt>
                <c:pt idx="93">
                  <c:v>43970</c:v>
                </c:pt>
                <c:pt idx="94">
                  <c:v>43971</c:v>
                </c:pt>
                <c:pt idx="95">
                  <c:v>43972</c:v>
                </c:pt>
                <c:pt idx="96">
                  <c:v>43975</c:v>
                </c:pt>
                <c:pt idx="97">
                  <c:v>43976</c:v>
                </c:pt>
                <c:pt idx="98">
                  <c:v>43977</c:v>
                </c:pt>
                <c:pt idx="99">
                  <c:v>43978</c:v>
                </c:pt>
                <c:pt idx="100">
                  <c:v>43979</c:v>
                </c:pt>
                <c:pt idx="101">
                  <c:v>43982</c:v>
                </c:pt>
                <c:pt idx="102">
                  <c:v>43983</c:v>
                </c:pt>
                <c:pt idx="103">
                  <c:v>43984</c:v>
                </c:pt>
                <c:pt idx="104">
                  <c:v>43985</c:v>
                </c:pt>
                <c:pt idx="105">
                  <c:v>43986</c:v>
                </c:pt>
                <c:pt idx="106">
                  <c:v>43990</c:v>
                </c:pt>
                <c:pt idx="107">
                  <c:v>43991</c:v>
                </c:pt>
                <c:pt idx="108">
                  <c:v>43992</c:v>
                </c:pt>
                <c:pt idx="109">
                  <c:v>43993</c:v>
                </c:pt>
                <c:pt idx="110">
                  <c:v>43996</c:v>
                </c:pt>
                <c:pt idx="111">
                  <c:v>43997</c:v>
                </c:pt>
                <c:pt idx="112">
                  <c:v>43998</c:v>
                </c:pt>
                <c:pt idx="113">
                  <c:v>43999</c:v>
                </c:pt>
                <c:pt idx="114">
                  <c:v>44000</c:v>
                </c:pt>
                <c:pt idx="115">
                  <c:v>44003</c:v>
                </c:pt>
                <c:pt idx="116">
                  <c:v>44004</c:v>
                </c:pt>
                <c:pt idx="117">
                  <c:v>44005</c:v>
                </c:pt>
                <c:pt idx="118">
                  <c:v>44006</c:v>
                </c:pt>
                <c:pt idx="119">
                  <c:v>44007</c:v>
                </c:pt>
                <c:pt idx="120">
                  <c:v>44011</c:v>
                </c:pt>
                <c:pt idx="121">
                  <c:v>44012</c:v>
                </c:pt>
                <c:pt idx="122">
                  <c:v>44013</c:v>
                </c:pt>
                <c:pt idx="123">
                  <c:v>44014</c:v>
                </c:pt>
                <c:pt idx="124">
                  <c:v>44017</c:v>
                </c:pt>
                <c:pt idx="125">
                  <c:v>44018</c:v>
                </c:pt>
                <c:pt idx="126">
                  <c:v>44019</c:v>
                </c:pt>
                <c:pt idx="127">
                  <c:v>44020</c:v>
                </c:pt>
                <c:pt idx="128">
                  <c:v>44021</c:v>
                </c:pt>
                <c:pt idx="129">
                  <c:v>44024</c:v>
                </c:pt>
                <c:pt idx="130">
                  <c:v>44025</c:v>
                </c:pt>
                <c:pt idx="131">
                  <c:v>44026</c:v>
                </c:pt>
                <c:pt idx="132">
                  <c:v>44027</c:v>
                </c:pt>
                <c:pt idx="133">
                  <c:v>44028</c:v>
                </c:pt>
                <c:pt idx="134">
                  <c:v>44031</c:v>
                </c:pt>
                <c:pt idx="135">
                  <c:v>44032</c:v>
                </c:pt>
                <c:pt idx="136">
                  <c:v>44033</c:v>
                </c:pt>
                <c:pt idx="137">
                  <c:v>44034</c:v>
                </c:pt>
                <c:pt idx="138">
                  <c:v>44035</c:v>
                </c:pt>
                <c:pt idx="139">
                  <c:v>44038</c:v>
                </c:pt>
                <c:pt idx="140">
                  <c:v>44039</c:v>
                </c:pt>
                <c:pt idx="141">
                  <c:v>44040</c:v>
                </c:pt>
                <c:pt idx="142">
                  <c:v>44041</c:v>
                </c:pt>
                <c:pt idx="143">
                  <c:v>44042</c:v>
                </c:pt>
                <c:pt idx="144">
                  <c:v>44045</c:v>
                </c:pt>
                <c:pt idx="145">
                  <c:v>44046</c:v>
                </c:pt>
                <c:pt idx="146">
                  <c:v>44047</c:v>
                </c:pt>
                <c:pt idx="147">
                  <c:v>44048</c:v>
                </c:pt>
                <c:pt idx="148">
                  <c:v>44049</c:v>
                </c:pt>
                <c:pt idx="149">
                  <c:v>44052</c:v>
                </c:pt>
                <c:pt idx="150">
                  <c:v>44053</c:v>
                </c:pt>
                <c:pt idx="151">
                  <c:v>44054</c:v>
                </c:pt>
                <c:pt idx="152">
                  <c:v>44055</c:v>
                </c:pt>
                <c:pt idx="153">
                  <c:v>44056</c:v>
                </c:pt>
                <c:pt idx="154">
                  <c:v>44059</c:v>
                </c:pt>
                <c:pt idx="155">
                  <c:v>44060</c:v>
                </c:pt>
                <c:pt idx="156">
                  <c:v>44061</c:v>
                </c:pt>
                <c:pt idx="157">
                  <c:v>44062</c:v>
                </c:pt>
                <c:pt idx="158">
                  <c:v>44063</c:v>
                </c:pt>
                <c:pt idx="159">
                  <c:v>44067</c:v>
                </c:pt>
                <c:pt idx="160">
                  <c:v>44068</c:v>
                </c:pt>
                <c:pt idx="161">
                  <c:v>44069</c:v>
                </c:pt>
                <c:pt idx="162">
                  <c:v>44070</c:v>
                </c:pt>
                <c:pt idx="163">
                  <c:v>44073</c:v>
                </c:pt>
                <c:pt idx="164">
                  <c:v>44074</c:v>
                </c:pt>
                <c:pt idx="165">
                  <c:v>44075</c:v>
                </c:pt>
                <c:pt idx="166">
                  <c:v>44076</c:v>
                </c:pt>
                <c:pt idx="167">
                  <c:v>44077</c:v>
                </c:pt>
                <c:pt idx="168">
                  <c:v>44080</c:v>
                </c:pt>
                <c:pt idx="169">
                  <c:v>44081</c:v>
                </c:pt>
                <c:pt idx="170">
                  <c:v>44082</c:v>
                </c:pt>
                <c:pt idx="171">
                  <c:v>44083</c:v>
                </c:pt>
                <c:pt idx="172">
                  <c:v>44084</c:v>
                </c:pt>
                <c:pt idx="173">
                  <c:v>44087</c:v>
                </c:pt>
                <c:pt idx="174">
                  <c:v>44088</c:v>
                </c:pt>
                <c:pt idx="175">
                  <c:v>44089</c:v>
                </c:pt>
                <c:pt idx="176">
                  <c:v>44090</c:v>
                </c:pt>
                <c:pt idx="177">
                  <c:v>44091</c:v>
                </c:pt>
                <c:pt idx="178">
                  <c:v>44094</c:v>
                </c:pt>
                <c:pt idx="179">
                  <c:v>44095</c:v>
                </c:pt>
                <c:pt idx="180">
                  <c:v>44096</c:v>
                </c:pt>
                <c:pt idx="181">
                  <c:v>44097</c:v>
                </c:pt>
                <c:pt idx="182">
                  <c:v>44098</c:v>
                </c:pt>
                <c:pt idx="183">
                  <c:v>44101</c:v>
                </c:pt>
                <c:pt idx="184">
                  <c:v>44102</c:v>
                </c:pt>
                <c:pt idx="185">
                  <c:v>44103</c:v>
                </c:pt>
                <c:pt idx="186">
                  <c:v>44104</c:v>
                </c:pt>
                <c:pt idx="187">
                  <c:v>44105</c:v>
                </c:pt>
                <c:pt idx="188">
                  <c:v>44108</c:v>
                </c:pt>
                <c:pt idx="189">
                  <c:v>44109</c:v>
                </c:pt>
                <c:pt idx="190">
                  <c:v>44110</c:v>
                </c:pt>
                <c:pt idx="191">
                  <c:v>44111</c:v>
                </c:pt>
                <c:pt idx="192">
                  <c:v>44112</c:v>
                </c:pt>
                <c:pt idx="193">
                  <c:v>44115</c:v>
                </c:pt>
                <c:pt idx="194">
                  <c:v>44116</c:v>
                </c:pt>
                <c:pt idx="195">
                  <c:v>44118</c:v>
                </c:pt>
                <c:pt idx="196">
                  <c:v>44119</c:v>
                </c:pt>
                <c:pt idx="197">
                  <c:v>44122</c:v>
                </c:pt>
                <c:pt idx="198">
                  <c:v>44123</c:v>
                </c:pt>
                <c:pt idx="199">
                  <c:v>44124</c:v>
                </c:pt>
                <c:pt idx="200">
                  <c:v>44125</c:v>
                </c:pt>
                <c:pt idx="201">
                  <c:v>44126</c:v>
                </c:pt>
                <c:pt idx="202">
                  <c:v>44129</c:v>
                </c:pt>
                <c:pt idx="203">
                  <c:v>44130</c:v>
                </c:pt>
                <c:pt idx="204">
                  <c:v>44131</c:v>
                </c:pt>
                <c:pt idx="205">
                  <c:v>44132</c:v>
                </c:pt>
                <c:pt idx="206">
                  <c:v>44133</c:v>
                </c:pt>
                <c:pt idx="207">
                  <c:v>44136</c:v>
                </c:pt>
                <c:pt idx="208">
                  <c:v>44137</c:v>
                </c:pt>
                <c:pt idx="209">
                  <c:v>44138</c:v>
                </c:pt>
                <c:pt idx="210">
                  <c:v>44139</c:v>
                </c:pt>
                <c:pt idx="211">
                  <c:v>44140</c:v>
                </c:pt>
                <c:pt idx="212">
                  <c:v>44143</c:v>
                </c:pt>
                <c:pt idx="213">
                  <c:v>44144</c:v>
                </c:pt>
                <c:pt idx="214">
                  <c:v>44145</c:v>
                </c:pt>
                <c:pt idx="215">
                  <c:v>44146</c:v>
                </c:pt>
                <c:pt idx="216">
                  <c:v>44147</c:v>
                </c:pt>
                <c:pt idx="217">
                  <c:v>44150</c:v>
                </c:pt>
                <c:pt idx="218">
                  <c:v>44151</c:v>
                </c:pt>
                <c:pt idx="219">
                  <c:v>44152</c:v>
                </c:pt>
                <c:pt idx="220">
                  <c:v>44153</c:v>
                </c:pt>
                <c:pt idx="221">
                  <c:v>44154</c:v>
                </c:pt>
                <c:pt idx="222">
                  <c:v>44157</c:v>
                </c:pt>
                <c:pt idx="223">
                  <c:v>44158</c:v>
                </c:pt>
                <c:pt idx="224">
                  <c:v>44159</c:v>
                </c:pt>
                <c:pt idx="225">
                  <c:v>44160</c:v>
                </c:pt>
                <c:pt idx="226">
                  <c:v>44161</c:v>
                </c:pt>
                <c:pt idx="227">
                  <c:v>44164</c:v>
                </c:pt>
                <c:pt idx="228">
                  <c:v>44165</c:v>
                </c:pt>
                <c:pt idx="229">
                  <c:v>44166</c:v>
                </c:pt>
                <c:pt idx="230">
                  <c:v>44167</c:v>
                </c:pt>
                <c:pt idx="231">
                  <c:v>44168</c:v>
                </c:pt>
                <c:pt idx="232">
                  <c:v>44171</c:v>
                </c:pt>
                <c:pt idx="233">
                  <c:v>44172</c:v>
                </c:pt>
                <c:pt idx="234">
                  <c:v>44173</c:v>
                </c:pt>
                <c:pt idx="235">
                  <c:v>44174</c:v>
                </c:pt>
                <c:pt idx="236">
                  <c:v>44175</c:v>
                </c:pt>
                <c:pt idx="237">
                  <c:v>44178</c:v>
                </c:pt>
                <c:pt idx="238">
                  <c:v>44179</c:v>
                </c:pt>
                <c:pt idx="239">
                  <c:v>44180</c:v>
                </c:pt>
                <c:pt idx="240">
                  <c:v>44181</c:v>
                </c:pt>
                <c:pt idx="241">
                  <c:v>44182</c:v>
                </c:pt>
                <c:pt idx="242">
                  <c:v>44185</c:v>
                </c:pt>
                <c:pt idx="243">
                  <c:v>44186</c:v>
                </c:pt>
                <c:pt idx="244">
                  <c:v>44187</c:v>
                </c:pt>
                <c:pt idx="245">
                  <c:v>44188</c:v>
                </c:pt>
                <c:pt idx="246">
                  <c:v>44192</c:v>
                </c:pt>
                <c:pt idx="247">
                  <c:v>44193</c:v>
                </c:pt>
                <c:pt idx="248">
                  <c:v>44194</c:v>
                </c:pt>
                <c:pt idx="249">
                  <c:v>44195</c:v>
                </c:pt>
                <c:pt idx="250">
                  <c:v>44199</c:v>
                </c:pt>
                <c:pt idx="251">
                  <c:v>44200</c:v>
                </c:pt>
                <c:pt idx="252">
                  <c:v>44201</c:v>
                </c:pt>
                <c:pt idx="253">
                  <c:v>44206</c:v>
                </c:pt>
                <c:pt idx="254">
                  <c:v>44207</c:v>
                </c:pt>
                <c:pt idx="255">
                  <c:v>44208</c:v>
                </c:pt>
                <c:pt idx="256">
                  <c:v>44209</c:v>
                </c:pt>
                <c:pt idx="257">
                  <c:v>44210</c:v>
                </c:pt>
                <c:pt idx="258">
                  <c:v>44213</c:v>
                </c:pt>
                <c:pt idx="259">
                  <c:v>44214</c:v>
                </c:pt>
                <c:pt idx="260">
                  <c:v>44215</c:v>
                </c:pt>
                <c:pt idx="261">
                  <c:v>44216</c:v>
                </c:pt>
                <c:pt idx="262">
                  <c:v>44217</c:v>
                </c:pt>
                <c:pt idx="263">
                  <c:v>44220</c:v>
                </c:pt>
                <c:pt idx="264">
                  <c:v>44221</c:v>
                </c:pt>
                <c:pt idx="265">
                  <c:v>44222</c:v>
                </c:pt>
                <c:pt idx="266">
                  <c:v>44223</c:v>
                </c:pt>
                <c:pt idx="267">
                  <c:v>44224</c:v>
                </c:pt>
                <c:pt idx="268">
                  <c:v>44227</c:v>
                </c:pt>
                <c:pt idx="269">
                  <c:v>44228</c:v>
                </c:pt>
                <c:pt idx="270">
                  <c:v>44229</c:v>
                </c:pt>
                <c:pt idx="271">
                  <c:v>44230</c:v>
                </c:pt>
                <c:pt idx="272">
                  <c:v>44231</c:v>
                </c:pt>
                <c:pt idx="273">
                  <c:v>44234</c:v>
                </c:pt>
                <c:pt idx="274">
                  <c:v>44235</c:v>
                </c:pt>
                <c:pt idx="275">
                  <c:v>44236</c:v>
                </c:pt>
                <c:pt idx="276">
                  <c:v>44237</c:v>
                </c:pt>
                <c:pt idx="277">
                  <c:v>44238</c:v>
                </c:pt>
                <c:pt idx="278">
                  <c:v>44241</c:v>
                </c:pt>
                <c:pt idx="279">
                  <c:v>44242</c:v>
                </c:pt>
                <c:pt idx="280">
                  <c:v>44243</c:v>
                </c:pt>
                <c:pt idx="281">
                  <c:v>44244</c:v>
                </c:pt>
                <c:pt idx="282">
                  <c:v>44245</c:v>
                </c:pt>
                <c:pt idx="283">
                  <c:v>44248</c:v>
                </c:pt>
                <c:pt idx="284">
                  <c:v>44249</c:v>
                </c:pt>
                <c:pt idx="285">
                  <c:v>44250</c:v>
                </c:pt>
                <c:pt idx="286">
                  <c:v>44251</c:v>
                </c:pt>
                <c:pt idx="287">
                  <c:v>44252</c:v>
                </c:pt>
                <c:pt idx="288">
                  <c:v>44255</c:v>
                </c:pt>
                <c:pt idx="289">
                  <c:v>44256</c:v>
                </c:pt>
                <c:pt idx="290">
                  <c:v>44257</c:v>
                </c:pt>
                <c:pt idx="291">
                  <c:v>44258</c:v>
                </c:pt>
                <c:pt idx="292">
                  <c:v>44259</c:v>
                </c:pt>
                <c:pt idx="293">
                  <c:v>44263</c:v>
                </c:pt>
                <c:pt idx="294">
                  <c:v>44264</c:v>
                </c:pt>
                <c:pt idx="295">
                  <c:v>44265</c:v>
                </c:pt>
                <c:pt idx="296">
                  <c:v>44266</c:v>
                </c:pt>
                <c:pt idx="297">
                  <c:v>44269</c:v>
                </c:pt>
                <c:pt idx="298">
                  <c:v>44270</c:v>
                </c:pt>
                <c:pt idx="299">
                  <c:v>44271</c:v>
                </c:pt>
                <c:pt idx="300">
                  <c:v>44272</c:v>
                </c:pt>
                <c:pt idx="301">
                  <c:v>44273</c:v>
                </c:pt>
                <c:pt idx="302">
                  <c:v>44276</c:v>
                </c:pt>
                <c:pt idx="303">
                  <c:v>44277</c:v>
                </c:pt>
                <c:pt idx="304">
                  <c:v>44278</c:v>
                </c:pt>
                <c:pt idx="305">
                  <c:v>44279</c:v>
                </c:pt>
                <c:pt idx="306">
                  <c:v>44280</c:v>
                </c:pt>
                <c:pt idx="307">
                  <c:v>44283</c:v>
                </c:pt>
                <c:pt idx="308">
                  <c:v>44284</c:v>
                </c:pt>
                <c:pt idx="309">
                  <c:v>44285</c:v>
                </c:pt>
                <c:pt idx="310">
                  <c:v>44286</c:v>
                </c:pt>
                <c:pt idx="311">
                  <c:v>44287</c:v>
                </c:pt>
                <c:pt idx="312">
                  <c:v>44290</c:v>
                </c:pt>
                <c:pt idx="313">
                  <c:v>44291</c:v>
                </c:pt>
                <c:pt idx="314">
                  <c:v>44292</c:v>
                </c:pt>
                <c:pt idx="315">
                  <c:v>44293</c:v>
                </c:pt>
                <c:pt idx="316">
                  <c:v>44294</c:v>
                </c:pt>
              </c:numCache>
            </c:numRef>
          </c:cat>
          <c:val>
            <c:numRef>
              <c:f>'30'!$J$8:$J$324</c:f>
              <c:numCache>
                <c:formatCode>0%</c:formatCode>
                <c:ptCount val="317"/>
                <c:pt idx="0">
                  <c:v>1</c:v>
                </c:pt>
                <c:pt idx="1">
                  <c:v>1.0409999999999999</c:v>
                </c:pt>
                <c:pt idx="2">
                  <c:v>0.98499999999999999</c:v>
                </c:pt>
                <c:pt idx="3">
                  <c:v>0.97899999999999998</c:v>
                </c:pt>
                <c:pt idx="4">
                  <c:v>0.97499999999999998</c:v>
                </c:pt>
                <c:pt idx="5">
                  <c:v>0.97299999999999998</c:v>
                </c:pt>
                <c:pt idx="6">
                  <c:v>0.96</c:v>
                </c:pt>
                <c:pt idx="7">
                  <c:v>0.96099999999999997</c:v>
                </c:pt>
                <c:pt idx="8">
                  <c:v>0.98199999999999998</c:v>
                </c:pt>
                <c:pt idx="9">
                  <c:v>0.98899999999999999</c:v>
                </c:pt>
                <c:pt idx="10">
                  <c:v>1.0049999999999999</c:v>
                </c:pt>
                <c:pt idx="11">
                  <c:v>0.97699999999999998</c:v>
                </c:pt>
                <c:pt idx="12">
                  <c:v>0.97699999999999998</c:v>
                </c:pt>
                <c:pt idx="13">
                  <c:v>0.98699999999999999</c:v>
                </c:pt>
                <c:pt idx="14">
                  <c:v>0.98199999999999998</c:v>
                </c:pt>
                <c:pt idx="15">
                  <c:v>0.98199999999999998</c:v>
                </c:pt>
                <c:pt idx="16">
                  <c:v>0.93700000000000006</c:v>
                </c:pt>
                <c:pt idx="17">
                  <c:v>0.93100000000000005</c:v>
                </c:pt>
                <c:pt idx="18">
                  <c:v>0.93200000000000005</c:v>
                </c:pt>
                <c:pt idx="19">
                  <c:v>0.95</c:v>
                </c:pt>
                <c:pt idx="20">
                  <c:v>0.98199999999999998</c:v>
                </c:pt>
                <c:pt idx="21">
                  <c:v>0.93799999999999994</c:v>
                </c:pt>
                <c:pt idx="22">
                  <c:v>0.93899999999999995</c:v>
                </c:pt>
                <c:pt idx="23">
                  <c:v>0.98199999999999998</c:v>
                </c:pt>
                <c:pt idx="24">
                  <c:v>1.0149999999999999</c:v>
                </c:pt>
                <c:pt idx="25">
                  <c:v>1.0780000000000001</c:v>
                </c:pt>
                <c:pt idx="26">
                  <c:v>1.0169999999999999</c:v>
                </c:pt>
                <c:pt idx="27">
                  <c:v>1.0109999999999999</c:v>
                </c:pt>
                <c:pt idx="28">
                  <c:v>1.0049999999999999</c:v>
                </c:pt>
                <c:pt idx="29">
                  <c:v>1.0109999999999999</c:v>
                </c:pt>
                <c:pt idx="30">
                  <c:v>1.0549999999999999</c:v>
                </c:pt>
                <c:pt idx="31">
                  <c:v>1</c:v>
                </c:pt>
                <c:pt idx="32">
                  <c:v>0.98899999999999999</c:v>
                </c:pt>
                <c:pt idx="33">
                  <c:v>0.98499999999999999</c:v>
                </c:pt>
                <c:pt idx="34">
                  <c:v>1.002</c:v>
                </c:pt>
                <c:pt idx="35">
                  <c:v>1.0449999999999999</c:v>
                </c:pt>
                <c:pt idx="36">
                  <c:v>0.99199999999999999</c:v>
                </c:pt>
                <c:pt idx="37">
                  <c:v>0.98299999999999998</c:v>
                </c:pt>
                <c:pt idx="38">
                  <c:v>0.98</c:v>
                </c:pt>
                <c:pt idx="39">
                  <c:v>0.996</c:v>
                </c:pt>
                <c:pt idx="40">
                  <c:v>1.032</c:v>
                </c:pt>
                <c:pt idx="41">
                  <c:v>0.97699999999999998</c:v>
                </c:pt>
                <c:pt idx="42">
                  <c:v>0.96799999999999997</c:v>
                </c:pt>
                <c:pt idx="43">
                  <c:v>1.0029999999999999</c:v>
                </c:pt>
                <c:pt idx="44">
                  <c:v>1.0469999999999999</c:v>
                </c:pt>
                <c:pt idx="45">
                  <c:v>1.1339999999999999</c:v>
                </c:pt>
                <c:pt idx="46">
                  <c:v>1.036</c:v>
                </c:pt>
                <c:pt idx="47">
                  <c:v>1.018</c:v>
                </c:pt>
                <c:pt idx="48">
                  <c:v>1.006</c:v>
                </c:pt>
                <c:pt idx="49">
                  <c:v>1.05</c:v>
                </c:pt>
                <c:pt idx="50">
                  <c:v>1.0029999999999999</c:v>
                </c:pt>
                <c:pt idx="51">
                  <c:v>0.98799999999999999</c:v>
                </c:pt>
                <c:pt idx="52">
                  <c:v>0.98099999999999998</c:v>
                </c:pt>
                <c:pt idx="53">
                  <c:v>0.98299999999999998</c:v>
                </c:pt>
                <c:pt idx="54">
                  <c:v>1.0369999999999999</c:v>
                </c:pt>
                <c:pt idx="55">
                  <c:v>1.0009999999999999</c:v>
                </c:pt>
                <c:pt idx="56">
                  <c:v>0.997</c:v>
                </c:pt>
                <c:pt idx="57">
                  <c:v>1.0029999999999999</c:v>
                </c:pt>
                <c:pt idx="58">
                  <c:v>1.0029999999999999</c:v>
                </c:pt>
                <c:pt idx="59">
                  <c:v>1.016</c:v>
                </c:pt>
                <c:pt idx="60">
                  <c:v>1.006</c:v>
                </c:pt>
                <c:pt idx="61">
                  <c:v>1.032</c:v>
                </c:pt>
                <c:pt idx="62">
                  <c:v>1.03</c:v>
                </c:pt>
                <c:pt idx="63">
                  <c:v>1.026</c:v>
                </c:pt>
                <c:pt idx="64">
                  <c:v>1.0549999999999999</c:v>
                </c:pt>
                <c:pt idx="65">
                  <c:v>1.0780000000000001</c:v>
                </c:pt>
                <c:pt idx="66">
                  <c:v>1.1459999999999999</c:v>
                </c:pt>
                <c:pt idx="67">
                  <c:v>1.1419999999999999</c:v>
                </c:pt>
                <c:pt idx="68">
                  <c:v>1.1319999999999999</c:v>
                </c:pt>
                <c:pt idx="69">
                  <c:v>1.145</c:v>
                </c:pt>
                <c:pt idx="70">
                  <c:v>1.1060000000000001</c:v>
                </c:pt>
                <c:pt idx="71">
                  <c:v>1.109</c:v>
                </c:pt>
                <c:pt idx="72">
                  <c:v>1.139</c:v>
                </c:pt>
                <c:pt idx="73">
                  <c:v>1.145</c:v>
                </c:pt>
                <c:pt idx="74">
                  <c:v>1.179</c:v>
                </c:pt>
                <c:pt idx="75">
                  <c:v>1.1419999999999999</c:v>
                </c:pt>
                <c:pt idx="76">
                  <c:v>1.1599999999999999</c:v>
                </c:pt>
                <c:pt idx="77">
                  <c:v>1.1910000000000001</c:v>
                </c:pt>
                <c:pt idx="78">
                  <c:v>1.1879999999999999</c:v>
                </c:pt>
                <c:pt idx="79">
                  <c:v>1.1379999999999999</c:v>
                </c:pt>
                <c:pt idx="80">
                  <c:v>1.1359999999999999</c:v>
                </c:pt>
                <c:pt idx="81">
                  <c:v>1.1519999999999999</c:v>
                </c:pt>
                <c:pt idx="82">
                  <c:v>1.1910000000000001</c:v>
                </c:pt>
                <c:pt idx="83">
                  <c:v>1.1399999999999999</c:v>
                </c:pt>
                <c:pt idx="84">
                  <c:v>1.171</c:v>
                </c:pt>
                <c:pt idx="85">
                  <c:v>1.1830000000000001</c:v>
                </c:pt>
                <c:pt idx="86">
                  <c:v>1.2370000000000001</c:v>
                </c:pt>
                <c:pt idx="87">
                  <c:v>1.2689999999999999</c:v>
                </c:pt>
                <c:pt idx="88">
                  <c:v>1.1990000000000001</c:v>
                </c:pt>
                <c:pt idx="89">
                  <c:v>1.1919999999999999</c:v>
                </c:pt>
                <c:pt idx="90">
                  <c:v>1.1970000000000001</c:v>
                </c:pt>
                <c:pt idx="91">
                  <c:v>1.246</c:v>
                </c:pt>
                <c:pt idx="92">
                  <c:v>1.1930000000000001</c:v>
                </c:pt>
                <c:pt idx="93">
                  <c:v>1.1839999999999999</c:v>
                </c:pt>
                <c:pt idx="94">
                  <c:v>1.1950000000000001</c:v>
                </c:pt>
                <c:pt idx="95">
                  <c:v>1.2030000000000001</c:v>
                </c:pt>
                <c:pt idx="96">
                  <c:v>1.234</c:v>
                </c:pt>
                <c:pt idx="97">
                  <c:v>1.181</c:v>
                </c:pt>
                <c:pt idx="98">
                  <c:v>1.167</c:v>
                </c:pt>
                <c:pt idx="99">
                  <c:v>1.1659999999999999</c:v>
                </c:pt>
                <c:pt idx="100">
                  <c:v>1.1910000000000001</c:v>
                </c:pt>
                <c:pt idx="101">
                  <c:v>1.2190000000000001</c:v>
                </c:pt>
                <c:pt idx="102">
                  <c:v>1.169</c:v>
                </c:pt>
                <c:pt idx="103">
                  <c:v>1.161</c:v>
                </c:pt>
                <c:pt idx="104">
                  <c:v>1.163</c:v>
                </c:pt>
                <c:pt idx="105">
                  <c:v>1.2030000000000001</c:v>
                </c:pt>
                <c:pt idx="106">
                  <c:v>1.319</c:v>
                </c:pt>
                <c:pt idx="107">
                  <c:v>1.2330000000000001</c:v>
                </c:pt>
                <c:pt idx="108">
                  <c:v>1.232</c:v>
                </c:pt>
                <c:pt idx="109">
                  <c:v>1.232</c:v>
                </c:pt>
                <c:pt idx="110">
                  <c:v>1.2589999999999999</c:v>
                </c:pt>
                <c:pt idx="111">
                  <c:v>1.2509999999999999</c:v>
                </c:pt>
                <c:pt idx="112">
                  <c:v>1.2509999999999999</c:v>
                </c:pt>
                <c:pt idx="113">
                  <c:v>1.2450000000000001</c:v>
                </c:pt>
                <c:pt idx="114">
                  <c:v>1.244</c:v>
                </c:pt>
                <c:pt idx="115">
                  <c:v>1.284</c:v>
                </c:pt>
                <c:pt idx="116">
                  <c:v>1.2609999999999999</c:v>
                </c:pt>
                <c:pt idx="117">
                  <c:v>1.25</c:v>
                </c:pt>
                <c:pt idx="118">
                  <c:v>1.244</c:v>
                </c:pt>
                <c:pt idx="119">
                  <c:v>1.25</c:v>
                </c:pt>
                <c:pt idx="120">
                  <c:v>1.2889999999999999</c:v>
                </c:pt>
                <c:pt idx="121">
                  <c:v>1.2609999999999999</c:v>
                </c:pt>
                <c:pt idx="122">
                  <c:v>1.252</c:v>
                </c:pt>
                <c:pt idx="123">
                  <c:v>1.2450000000000001</c:v>
                </c:pt>
                <c:pt idx="124">
                  <c:v>1.2689999999999999</c:v>
                </c:pt>
                <c:pt idx="125">
                  <c:v>1.282</c:v>
                </c:pt>
                <c:pt idx="126">
                  <c:v>1.341</c:v>
                </c:pt>
                <c:pt idx="127">
                  <c:v>1.3340000000000001</c:v>
                </c:pt>
                <c:pt idx="128">
                  <c:v>1.321</c:v>
                </c:pt>
                <c:pt idx="129">
                  <c:v>1.327</c:v>
                </c:pt>
                <c:pt idx="130">
                  <c:v>1.2789999999999999</c:v>
                </c:pt>
                <c:pt idx="131">
                  <c:v>1.2749999999999999</c:v>
                </c:pt>
                <c:pt idx="132">
                  <c:v>1.302</c:v>
                </c:pt>
                <c:pt idx="133">
                  <c:v>1.3</c:v>
                </c:pt>
                <c:pt idx="134">
                  <c:v>1.3149999999999999</c:v>
                </c:pt>
                <c:pt idx="135">
                  <c:v>1.278</c:v>
                </c:pt>
                <c:pt idx="136">
                  <c:v>1.2809999999999999</c:v>
                </c:pt>
                <c:pt idx="137">
                  <c:v>1.296</c:v>
                </c:pt>
                <c:pt idx="138">
                  <c:v>1.2889999999999999</c:v>
                </c:pt>
                <c:pt idx="139">
                  <c:v>1.288</c:v>
                </c:pt>
                <c:pt idx="140">
                  <c:v>1.2390000000000001</c:v>
                </c:pt>
                <c:pt idx="141">
                  <c:v>1.232</c:v>
                </c:pt>
                <c:pt idx="142">
                  <c:v>1.228</c:v>
                </c:pt>
                <c:pt idx="143">
                  <c:v>1.2470000000000001</c:v>
                </c:pt>
                <c:pt idx="144">
                  <c:v>1.27</c:v>
                </c:pt>
                <c:pt idx="145">
                  <c:v>1.2230000000000001</c:v>
                </c:pt>
                <c:pt idx="146">
                  <c:v>1.228</c:v>
                </c:pt>
                <c:pt idx="147">
                  <c:v>1.2689999999999999</c:v>
                </c:pt>
                <c:pt idx="148">
                  <c:v>1.298</c:v>
                </c:pt>
                <c:pt idx="149">
                  <c:v>1.3720000000000001</c:v>
                </c:pt>
                <c:pt idx="150">
                  <c:v>1.3069999999999999</c:v>
                </c:pt>
                <c:pt idx="151">
                  <c:v>1.296</c:v>
                </c:pt>
                <c:pt idx="152">
                  <c:v>1.2909999999999999</c:v>
                </c:pt>
                <c:pt idx="153">
                  <c:v>1.2929999999999999</c:v>
                </c:pt>
                <c:pt idx="154">
                  <c:v>1.335</c:v>
                </c:pt>
                <c:pt idx="155">
                  <c:v>1.2849999999999999</c:v>
                </c:pt>
                <c:pt idx="156">
                  <c:v>1.276</c:v>
                </c:pt>
                <c:pt idx="157">
                  <c:v>1.2709999999999999</c:v>
                </c:pt>
                <c:pt idx="158">
                  <c:v>1.29</c:v>
                </c:pt>
                <c:pt idx="159">
                  <c:v>1.349</c:v>
                </c:pt>
                <c:pt idx="160">
                  <c:v>1.2669999999999999</c:v>
                </c:pt>
                <c:pt idx="161">
                  <c:v>1.258</c:v>
                </c:pt>
                <c:pt idx="162">
                  <c:v>1.252</c:v>
                </c:pt>
                <c:pt idx="163">
                  <c:v>1.278</c:v>
                </c:pt>
                <c:pt idx="164">
                  <c:v>1.2549999999999999</c:v>
                </c:pt>
                <c:pt idx="165">
                  <c:v>1.2410000000000001</c:v>
                </c:pt>
                <c:pt idx="166">
                  <c:v>1.2330000000000001</c:v>
                </c:pt>
                <c:pt idx="167">
                  <c:v>1.234</c:v>
                </c:pt>
                <c:pt idx="168">
                  <c:v>1.31</c:v>
                </c:pt>
                <c:pt idx="169">
                  <c:v>1.327</c:v>
                </c:pt>
                <c:pt idx="170">
                  <c:v>1.3129999999999999</c:v>
                </c:pt>
                <c:pt idx="171">
                  <c:v>1.296</c:v>
                </c:pt>
                <c:pt idx="172">
                  <c:v>1.2909999999999999</c:v>
                </c:pt>
                <c:pt idx="173">
                  <c:v>1.3049999999999999</c:v>
                </c:pt>
                <c:pt idx="174">
                  <c:v>1.262</c:v>
                </c:pt>
                <c:pt idx="175">
                  <c:v>1.286</c:v>
                </c:pt>
                <c:pt idx="176">
                  <c:v>1.282</c:v>
                </c:pt>
                <c:pt idx="177">
                  <c:v>1.2769999999999999</c:v>
                </c:pt>
                <c:pt idx="178">
                  <c:v>1.3</c:v>
                </c:pt>
                <c:pt idx="179">
                  <c:v>1.2709999999999999</c:v>
                </c:pt>
                <c:pt idx="180">
                  <c:v>1.2829999999999999</c:v>
                </c:pt>
                <c:pt idx="181">
                  <c:v>1.2729999999999999</c:v>
                </c:pt>
                <c:pt idx="182">
                  <c:v>1.262</c:v>
                </c:pt>
                <c:pt idx="183">
                  <c:v>1.2649999999999999</c:v>
                </c:pt>
                <c:pt idx="184">
                  <c:v>1.226</c:v>
                </c:pt>
                <c:pt idx="185">
                  <c:v>1.2410000000000001</c:v>
                </c:pt>
                <c:pt idx="186">
                  <c:v>1.286</c:v>
                </c:pt>
                <c:pt idx="187">
                  <c:v>1.272</c:v>
                </c:pt>
                <c:pt idx="188">
                  <c:v>1.2729999999999999</c:v>
                </c:pt>
                <c:pt idx="189">
                  <c:v>1.27</c:v>
                </c:pt>
                <c:pt idx="190">
                  <c:v>1.2929999999999999</c:v>
                </c:pt>
                <c:pt idx="191">
                  <c:v>1.36</c:v>
                </c:pt>
                <c:pt idx="192">
                  <c:v>1.347</c:v>
                </c:pt>
                <c:pt idx="193">
                  <c:v>1.353</c:v>
                </c:pt>
                <c:pt idx="194">
                  <c:v>1.2989999999999999</c:v>
                </c:pt>
                <c:pt idx="195">
                  <c:v>1.3129999999999999</c:v>
                </c:pt>
                <c:pt idx="196">
                  <c:v>1.3160000000000001</c:v>
                </c:pt>
                <c:pt idx="197">
                  <c:v>1.339</c:v>
                </c:pt>
                <c:pt idx="198">
                  <c:v>1.2889999999999999</c:v>
                </c:pt>
                <c:pt idx="199">
                  <c:v>1.2969999999999999</c:v>
                </c:pt>
                <c:pt idx="200">
                  <c:v>1.3069999999999999</c:v>
                </c:pt>
                <c:pt idx="201">
                  <c:v>1.3280000000000001</c:v>
                </c:pt>
                <c:pt idx="202">
                  <c:v>1.3420000000000001</c:v>
                </c:pt>
                <c:pt idx="203">
                  <c:v>1.28</c:v>
                </c:pt>
                <c:pt idx="204">
                  <c:v>1.274</c:v>
                </c:pt>
                <c:pt idx="205">
                  <c:v>1.2689999999999999</c:v>
                </c:pt>
                <c:pt idx="206">
                  <c:v>1.2929999999999999</c:v>
                </c:pt>
                <c:pt idx="207">
                  <c:v>1.3360000000000001</c:v>
                </c:pt>
                <c:pt idx="208">
                  <c:v>1.28</c:v>
                </c:pt>
                <c:pt idx="209">
                  <c:v>1.276</c:v>
                </c:pt>
                <c:pt idx="210">
                  <c:v>1.282</c:v>
                </c:pt>
                <c:pt idx="211">
                  <c:v>1.341</c:v>
                </c:pt>
                <c:pt idx="212">
                  <c:v>1.4339999999999999</c:v>
                </c:pt>
                <c:pt idx="213">
                  <c:v>1.361</c:v>
                </c:pt>
                <c:pt idx="214">
                  <c:v>1.3480000000000001</c:v>
                </c:pt>
                <c:pt idx="215">
                  <c:v>1.337</c:v>
                </c:pt>
                <c:pt idx="216">
                  <c:v>1.337</c:v>
                </c:pt>
                <c:pt idx="217">
                  <c:v>1.3879999999999999</c:v>
                </c:pt>
                <c:pt idx="218">
                  <c:v>1.3520000000000001</c:v>
                </c:pt>
                <c:pt idx="219">
                  <c:v>1.3360000000000001</c:v>
                </c:pt>
                <c:pt idx="220">
                  <c:v>1.329</c:v>
                </c:pt>
                <c:pt idx="221">
                  <c:v>1.325</c:v>
                </c:pt>
                <c:pt idx="222">
                  <c:v>1.3939999999999999</c:v>
                </c:pt>
                <c:pt idx="223">
                  <c:v>1.345</c:v>
                </c:pt>
                <c:pt idx="224">
                  <c:v>1.333</c:v>
                </c:pt>
                <c:pt idx="225">
                  <c:v>1.3280000000000001</c:v>
                </c:pt>
                <c:pt idx="226">
                  <c:v>1.3240000000000001</c:v>
                </c:pt>
                <c:pt idx="227">
                  <c:v>1.353</c:v>
                </c:pt>
                <c:pt idx="228">
                  <c:v>1.3460000000000001</c:v>
                </c:pt>
                <c:pt idx="229">
                  <c:v>1.33</c:v>
                </c:pt>
                <c:pt idx="230">
                  <c:v>1.3180000000000001</c:v>
                </c:pt>
                <c:pt idx="231">
                  <c:v>1.323</c:v>
                </c:pt>
                <c:pt idx="232">
                  <c:v>1.4019999999999999</c:v>
                </c:pt>
                <c:pt idx="233">
                  <c:v>1.42</c:v>
                </c:pt>
                <c:pt idx="234">
                  <c:v>1.41</c:v>
                </c:pt>
                <c:pt idx="235">
                  <c:v>1.4039999999999999</c:v>
                </c:pt>
                <c:pt idx="236">
                  <c:v>1.403</c:v>
                </c:pt>
                <c:pt idx="237">
                  <c:v>1.4219999999999999</c:v>
                </c:pt>
                <c:pt idx="238">
                  <c:v>1.3779999999999999</c:v>
                </c:pt>
                <c:pt idx="239">
                  <c:v>1.3979999999999999</c:v>
                </c:pt>
                <c:pt idx="240">
                  <c:v>1.3919999999999999</c:v>
                </c:pt>
                <c:pt idx="241">
                  <c:v>1.3879999999999999</c:v>
                </c:pt>
                <c:pt idx="242">
                  <c:v>1.4219999999999999</c:v>
                </c:pt>
                <c:pt idx="243">
                  <c:v>1.387</c:v>
                </c:pt>
                <c:pt idx="244">
                  <c:v>1.411</c:v>
                </c:pt>
                <c:pt idx="245">
                  <c:v>1.4279999999999999</c:v>
                </c:pt>
                <c:pt idx="246">
                  <c:v>1.474</c:v>
                </c:pt>
                <c:pt idx="247">
                  <c:v>1.429</c:v>
                </c:pt>
                <c:pt idx="248">
                  <c:v>1.4810000000000001</c:v>
                </c:pt>
                <c:pt idx="249">
                  <c:v>1.506</c:v>
                </c:pt>
                <c:pt idx="250">
                  <c:v>1.464</c:v>
                </c:pt>
                <c:pt idx="251">
                  <c:v>1.403</c:v>
                </c:pt>
                <c:pt idx="252">
                  <c:v>1.44</c:v>
                </c:pt>
                <c:pt idx="253">
                  <c:v>1.5149999999999999</c:v>
                </c:pt>
                <c:pt idx="254">
                  <c:v>1.427</c:v>
                </c:pt>
                <c:pt idx="255">
                  <c:v>1.415</c:v>
                </c:pt>
                <c:pt idx="256">
                  <c:v>1.409</c:v>
                </c:pt>
                <c:pt idx="257">
                  <c:v>1.4139999999999999</c:v>
                </c:pt>
                <c:pt idx="258">
                  <c:v>1.464</c:v>
                </c:pt>
                <c:pt idx="259">
                  <c:v>1.4430000000000001</c:v>
                </c:pt>
                <c:pt idx="260">
                  <c:v>1.44</c:v>
                </c:pt>
                <c:pt idx="261">
                  <c:v>1.4510000000000001</c:v>
                </c:pt>
                <c:pt idx="262">
                  <c:v>1.4610000000000001</c:v>
                </c:pt>
                <c:pt idx="263">
                  <c:v>1.4930000000000001</c:v>
                </c:pt>
                <c:pt idx="264">
                  <c:v>1.4370000000000001</c:v>
                </c:pt>
                <c:pt idx="265">
                  <c:v>1.419</c:v>
                </c:pt>
                <c:pt idx="266">
                  <c:v>1.4039999999999999</c:v>
                </c:pt>
                <c:pt idx="267">
                  <c:v>1.419</c:v>
                </c:pt>
                <c:pt idx="268">
                  <c:v>1.4870000000000001</c:v>
                </c:pt>
                <c:pt idx="269">
                  <c:v>1.423</c:v>
                </c:pt>
                <c:pt idx="270">
                  <c:v>1.41</c:v>
                </c:pt>
                <c:pt idx="271">
                  <c:v>1.407</c:v>
                </c:pt>
                <c:pt idx="272">
                  <c:v>1.44</c:v>
                </c:pt>
                <c:pt idx="273">
                  <c:v>1.5780000000000001</c:v>
                </c:pt>
                <c:pt idx="274">
                  <c:v>1.506</c:v>
                </c:pt>
                <c:pt idx="275">
                  <c:v>1.4930000000000001</c:v>
                </c:pt>
                <c:pt idx="276">
                  <c:v>1.4890000000000001</c:v>
                </c:pt>
                <c:pt idx="277">
                  <c:v>1.4830000000000001</c:v>
                </c:pt>
                <c:pt idx="278">
                  <c:v>1.5249999999999999</c:v>
                </c:pt>
                <c:pt idx="279">
                  <c:v>1.488</c:v>
                </c:pt>
                <c:pt idx="280">
                  <c:v>1.474</c:v>
                </c:pt>
                <c:pt idx="281">
                  <c:v>1.462</c:v>
                </c:pt>
                <c:pt idx="282">
                  <c:v>1.458</c:v>
                </c:pt>
                <c:pt idx="283">
                  <c:v>1.508</c:v>
                </c:pt>
                <c:pt idx="284">
                  <c:v>1.474</c:v>
                </c:pt>
                <c:pt idx="285">
                  <c:v>1.458</c:v>
                </c:pt>
                <c:pt idx="286">
                  <c:v>1.448</c:v>
                </c:pt>
                <c:pt idx="287">
                  <c:v>1.4630000000000001</c:v>
                </c:pt>
                <c:pt idx="288">
                  <c:v>1.5269999999999999</c:v>
                </c:pt>
                <c:pt idx="289">
                  <c:v>1.4590000000000001</c:v>
                </c:pt>
                <c:pt idx="290">
                  <c:v>1.446</c:v>
                </c:pt>
                <c:pt idx="291">
                  <c:v>1.4370000000000001</c:v>
                </c:pt>
                <c:pt idx="292">
                  <c:v>1.4610000000000001</c:v>
                </c:pt>
                <c:pt idx="293">
                  <c:v>1.611</c:v>
                </c:pt>
                <c:pt idx="294">
                  <c:v>1.4950000000000001</c:v>
                </c:pt>
                <c:pt idx="295">
                  <c:v>1.4890000000000001</c:v>
                </c:pt>
                <c:pt idx="296">
                  <c:v>1.486</c:v>
                </c:pt>
                <c:pt idx="297">
                  <c:v>1.5109999999999999</c:v>
                </c:pt>
                <c:pt idx="298">
                  <c:v>1.4970000000000001</c:v>
                </c:pt>
                <c:pt idx="299">
                  <c:v>1.4950000000000001</c:v>
                </c:pt>
                <c:pt idx="300">
                  <c:v>1.482</c:v>
                </c:pt>
                <c:pt idx="301">
                  <c:v>1.4770000000000001</c:v>
                </c:pt>
                <c:pt idx="302">
                  <c:v>1.5189999999999999</c:v>
                </c:pt>
                <c:pt idx="303">
                  <c:v>1.4890000000000001</c:v>
                </c:pt>
                <c:pt idx="304">
                  <c:v>1.478</c:v>
                </c:pt>
                <c:pt idx="305">
                  <c:v>1.4670000000000001</c:v>
                </c:pt>
                <c:pt idx="306">
                  <c:v>1.4590000000000001</c:v>
                </c:pt>
                <c:pt idx="307">
                  <c:v>1.4590000000000001</c:v>
                </c:pt>
                <c:pt idx="308">
                  <c:v>1.423</c:v>
                </c:pt>
                <c:pt idx="309">
                  <c:v>1.4490000000000001</c:v>
                </c:pt>
                <c:pt idx="310">
                  <c:v>1.484</c:v>
                </c:pt>
                <c:pt idx="311">
                  <c:v>1.4710000000000001</c:v>
                </c:pt>
                <c:pt idx="312">
                  <c:v>1.4730000000000001</c:v>
                </c:pt>
                <c:pt idx="313">
                  <c:v>1.46</c:v>
                </c:pt>
                <c:pt idx="314">
                  <c:v>1.516</c:v>
                </c:pt>
                <c:pt idx="315">
                  <c:v>1.583</c:v>
                </c:pt>
                <c:pt idx="316">
                  <c:v>1.5860000000000001</c:v>
                </c:pt>
              </c:numCache>
            </c:numRef>
          </c:val>
          <c:smooth val="0"/>
          <c:extLst>
            <c:ext xmlns:c16="http://schemas.microsoft.com/office/drawing/2014/chart" uri="{C3380CC4-5D6E-409C-BE32-E72D297353CC}">
              <c16:uniqueId val="{00000000-6B31-4590-A80B-A93E9F95EE10}"/>
            </c:ext>
          </c:extLst>
        </c:ser>
        <c:ser>
          <c:idx val="1"/>
          <c:order val="1"/>
          <c:tx>
            <c:strRef>
              <c:f>'30'!$K$7</c:f>
              <c:strCache>
                <c:ptCount val="1"/>
                <c:pt idx="0">
                  <c:v>Кошти на вимогу в іноземній валюті</c:v>
                </c:pt>
              </c:strCache>
            </c:strRef>
          </c:tx>
          <c:spPr>
            <a:ln w="25400">
              <a:solidFill>
                <a:srgbClr val="91C864"/>
              </a:solidFill>
            </a:ln>
          </c:spPr>
          <c:marker>
            <c:symbol val="none"/>
          </c:marker>
          <c:cat>
            <c:numRef>
              <c:f>'30'!$I$8:$I$324</c:f>
              <c:numCache>
                <c:formatCode>m/d/yyyy</c:formatCode>
                <c:ptCount val="317"/>
                <c:pt idx="0">
                  <c:v>43830</c:v>
                </c:pt>
                <c:pt idx="1">
                  <c:v>43837</c:v>
                </c:pt>
                <c:pt idx="2">
                  <c:v>43838</c:v>
                </c:pt>
                <c:pt idx="3">
                  <c:v>43839</c:v>
                </c:pt>
                <c:pt idx="4">
                  <c:v>43840</c:v>
                </c:pt>
                <c:pt idx="5">
                  <c:v>43842</c:v>
                </c:pt>
                <c:pt idx="6">
                  <c:v>43843</c:v>
                </c:pt>
                <c:pt idx="7">
                  <c:v>43844</c:v>
                </c:pt>
                <c:pt idx="8">
                  <c:v>43845</c:v>
                </c:pt>
                <c:pt idx="9">
                  <c:v>43846</c:v>
                </c:pt>
                <c:pt idx="10">
                  <c:v>43849</c:v>
                </c:pt>
                <c:pt idx="11">
                  <c:v>43850</c:v>
                </c:pt>
                <c:pt idx="12">
                  <c:v>43851</c:v>
                </c:pt>
                <c:pt idx="13">
                  <c:v>43852</c:v>
                </c:pt>
                <c:pt idx="14">
                  <c:v>43853</c:v>
                </c:pt>
                <c:pt idx="15">
                  <c:v>43856</c:v>
                </c:pt>
                <c:pt idx="16">
                  <c:v>43857</c:v>
                </c:pt>
                <c:pt idx="17">
                  <c:v>43858</c:v>
                </c:pt>
                <c:pt idx="18">
                  <c:v>43859</c:v>
                </c:pt>
                <c:pt idx="19">
                  <c:v>43860</c:v>
                </c:pt>
                <c:pt idx="20">
                  <c:v>43863</c:v>
                </c:pt>
                <c:pt idx="21">
                  <c:v>43864</c:v>
                </c:pt>
                <c:pt idx="22">
                  <c:v>43865</c:v>
                </c:pt>
                <c:pt idx="23">
                  <c:v>43866</c:v>
                </c:pt>
                <c:pt idx="24">
                  <c:v>43867</c:v>
                </c:pt>
                <c:pt idx="25">
                  <c:v>43870</c:v>
                </c:pt>
                <c:pt idx="26">
                  <c:v>43871</c:v>
                </c:pt>
                <c:pt idx="27">
                  <c:v>43872</c:v>
                </c:pt>
                <c:pt idx="28">
                  <c:v>43873</c:v>
                </c:pt>
                <c:pt idx="29">
                  <c:v>43874</c:v>
                </c:pt>
                <c:pt idx="30">
                  <c:v>43877</c:v>
                </c:pt>
                <c:pt idx="31">
                  <c:v>43878</c:v>
                </c:pt>
                <c:pt idx="32">
                  <c:v>43879</c:v>
                </c:pt>
                <c:pt idx="33">
                  <c:v>43880</c:v>
                </c:pt>
                <c:pt idx="34">
                  <c:v>43881</c:v>
                </c:pt>
                <c:pt idx="35">
                  <c:v>43884</c:v>
                </c:pt>
                <c:pt idx="36">
                  <c:v>43885</c:v>
                </c:pt>
                <c:pt idx="37">
                  <c:v>43886</c:v>
                </c:pt>
                <c:pt idx="38">
                  <c:v>43887</c:v>
                </c:pt>
                <c:pt idx="39">
                  <c:v>43888</c:v>
                </c:pt>
                <c:pt idx="40">
                  <c:v>43891</c:v>
                </c:pt>
                <c:pt idx="41">
                  <c:v>43892</c:v>
                </c:pt>
                <c:pt idx="42">
                  <c:v>43893</c:v>
                </c:pt>
                <c:pt idx="43">
                  <c:v>43894</c:v>
                </c:pt>
                <c:pt idx="44">
                  <c:v>43895</c:v>
                </c:pt>
                <c:pt idx="45">
                  <c:v>43899</c:v>
                </c:pt>
                <c:pt idx="46">
                  <c:v>43900</c:v>
                </c:pt>
                <c:pt idx="47">
                  <c:v>43901</c:v>
                </c:pt>
                <c:pt idx="48">
                  <c:v>43902</c:v>
                </c:pt>
                <c:pt idx="49">
                  <c:v>43905</c:v>
                </c:pt>
                <c:pt idx="50">
                  <c:v>43906</c:v>
                </c:pt>
                <c:pt idx="51">
                  <c:v>43907</c:v>
                </c:pt>
                <c:pt idx="52">
                  <c:v>43908</c:v>
                </c:pt>
                <c:pt idx="53">
                  <c:v>43909</c:v>
                </c:pt>
                <c:pt idx="54">
                  <c:v>43912</c:v>
                </c:pt>
                <c:pt idx="55">
                  <c:v>43913</c:v>
                </c:pt>
                <c:pt idx="56">
                  <c:v>43914</c:v>
                </c:pt>
                <c:pt idx="57">
                  <c:v>43915</c:v>
                </c:pt>
                <c:pt idx="58">
                  <c:v>43916</c:v>
                </c:pt>
                <c:pt idx="59">
                  <c:v>43919</c:v>
                </c:pt>
                <c:pt idx="60">
                  <c:v>43920</c:v>
                </c:pt>
                <c:pt idx="61">
                  <c:v>43921</c:v>
                </c:pt>
                <c:pt idx="62">
                  <c:v>43922</c:v>
                </c:pt>
                <c:pt idx="63">
                  <c:v>43923</c:v>
                </c:pt>
                <c:pt idx="64">
                  <c:v>43926</c:v>
                </c:pt>
                <c:pt idx="65">
                  <c:v>43927</c:v>
                </c:pt>
                <c:pt idx="66">
                  <c:v>43928</c:v>
                </c:pt>
                <c:pt idx="67">
                  <c:v>43929</c:v>
                </c:pt>
                <c:pt idx="68">
                  <c:v>43930</c:v>
                </c:pt>
                <c:pt idx="69">
                  <c:v>43933</c:v>
                </c:pt>
                <c:pt idx="70">
                  <c:v>43934</c:v>
                </c:pt>
                <c:pt idx="71">
                  <c:v>43935</c:v>
                </c:pt>
                <c:pt idx="72">
                  <c:v>43936</c:v>
                </c:pt>
                <c:pt idx="73">
                  <c:v>43937</c:v>
                </c:pt>
                <c:pt idx="74">
                  <c:v>43941</c:v>
                </c:pt>
                <c:pt idx="75">
                  <c:v>43942</c:v>
                </c:pt>
                <c:pt idx="76">
                  <c:v>43943</c:v>
                </c:pt>
                <c:pt idx="77">
                  <c:v>43944</c:v>
                </c:pt>
                <c:pt idx="78">
                  <c:v>43947</c:v>
                </c:pt>
                <c:pt idx="79">
                  <c:v>43948</c:v>
                </c:pt>
                <c:pt idx="80">
                  <c:v>43949</c:v>
                </c:pt>
                <c:pt idx="81">
                  <c:v>43950</c:v>
                </c:pt>
                <c:pt idx="82">
                  <c:v>43954</c:v>
                </c:pt>
                <c:pt idx="83">
                  <c:v>43955</c:v>
                </c:pt>
                <c:pt idx="84">
                  <c:v>43956</c:v>
                </c:pt>
                <c:pt idx="85">
                  <c:v>43957</c:v>
                </c:pt>
                <c:pt idx="86">
                  <c:v>43958</c:v>
                </c:pt>
                <c:pt idx="87">
                  <c:v>43962</c:v>
                </c:pt>
                <c:pt idx="88">
                  <c:v>43963</c:v>
                </c:pt>
                <c:pt idx="89">
                  <c:v>43964</c:v>
                </c:pt>
                <c:pt idx="90">
                  <c:v>43965</c:v>
                </c:pt>
                <c:pt idx="91">
                  <c:v>43968</c:v>
                </c:pt>
                <c:pt idx="92">
                  <c:v>43969</c:v>
                </c:pt>
                <c:pt idx="93">
                  <c:v>43970</c:v>
                </c:pt>
                <c:pt idx="94">
                  <c:v>43971</c:v>
                </c:pt>
                <c:pt idx="95">
                  <c:v>43972</c:v>
                </c:pt>
                <c:pt idx="96">
                  <c:v>43975</c:v>
                </c:pt>
                <c:pt idx="97">
                  <c:v>43976</c:v>
                </c:pt>
                <c:pt idx="98">
                  <c:v>43977</c:v>
                </c:pt>
                <c:pt idx="99">
                  <c:v>43978</c:v>
                </c:pt>
                <c:pt idx="100">
                  <c:v>43979</c:v>
                </c:pt>
                <c:pt idx="101">
                  <c:v>43982</c:v>
                </c:pt>
                <c:pt idx="102">
                  <c:v>43983</c:v>
                </c:pt>
                <c:pt idx="103">
                  <c:v>43984</c:v>
                </c:pt>
                <c:pt idx="104">
                  <c:v>43985</c:v>
                </c:pt>
                <c:pt idx="105">
                  <c:v>43986</c:v>
                </c:pt>
                <c:pt idx="106">
                  <c:v>43990</c:v>
                </c:pt>
                <c:pt idx="107">
                  <c:v>43991</c:v>
                </c:pt>
                <c:pt idx="108">
                  <c:v>43992</c:v>
                </c:pt>
                <c:pt idx="109">
                  <c:v>43993</c:v>
                </c:pt>
                <c:pt idx="110">
                  <c:v>43996</c:v>
                </c:pt>
                <c:pt idx="111">
                  <c:v>43997</c:v>
                </c:pt>
                <c:pt idx="112">
                  <c:v>43998</c:v>
                </c:pt>
                <c:pt idx="113">
                  <c:v>43999</c:v>
                </c:pt>
                <c:pt idx="114">
                  <c:v>44000</c:v>
                </c:pt>
                <c:pt idx="115">
                  <c:v>44003</c:v>
                </c:pt>
                <c:pt idx="116">
                  <c:v>44004</c:v>
                </c:pt>
                <c:pt idx="117">
                  <c:v>44005</c:v>
                </c:pt>
                <c:pt idx="118">
                  <c:v>44006</c:v>
                </c:pt>
                <c:pt idx="119">
                  <c:v>44007</c:v>
                </c:pt>
                <c:pt idx="120">
                  <c:v>44011</c:v>
                </c:pt>
                <c:pt idx="121">
                  <c:v>44012</c:v>
                </c:pt>
                <c:pt idx="122">
                  <c:v>44013</c:v>
                </c:pt>
                <c:pt idx="123">
                  <c:v>44014</c:v>
                </c:pt>
                <c:pt idx="124">
                  <c:v>44017</c:v>
                </c:pt>
                <c:pt idx="125">
                  <c:v>44018</c:v>
                </c:pt>
                <c:pt idx="126">
                  <c:v>44019</c:v>
                </c:pt>
                <c:pt idx="127">
                  <c:v>44020</c:v>
                </c:pt>
                <c:pt idx="128">
                  <c:v>44021</c:v>
                </c:pt>
                <c:pt idx="129">
                  <c:v>44024</c:v>
                </c:pt>
                <c:pt idx="130">
                  <c:v>44025</c:v>
                </c:pt>
                <c:pt idx="131">
                  <c:v>44026</c:v>
                </c:pt>
                <c:pt idx="132">
                  <c:v>44027</c:v>
                </c:pt>
                <c:pt idx="133">
                  <c:v>44028</c:v>
                </c:pt>
                <c:pt idx="134">
                  <c:v>44031</c:v>
                </c:pt>
                <c:pt idx="135">
                  <c:v>44032</c:v>
                </c:pt>
                <c:pt idx="136">
                  <c:v>44033</c:v>
                </c:pt>
                <c:pt idx="137">
                  <c:v>44034</c:v>
                </c:pt>
                <c:pt idx="138">
                  <c:v>44035</c:v>
                </c:pt>
                <c:pt idx="139">
                  <c:v>44038</c:v>
                </c:pt>
                <c:pt idx="140">
                  <c:v>44039</c:v>
                </c:pt>
                <c:pt idx="141">
                  <c:v>44040</c:v>
                </c:pt>
                <c:pt idx="142">
                  <c:v>44041</c:v>
                </c:pt>
                <c:pt idx="143">
                  <c:v>44042</c:v>
                </c:pt>
                <c:pt idx="144">
                  <c:v>44045</c:v>
                </c:pt>
                <c:pt idx="145">
                  <c:v>44046</c:v>
                </c:pt>
                <c:pt idx="146">
                  <c:v>44047</c:v>
                </c:pt>
                <c:pt idx="147">
                  <c:v>44048</c:v>
                </c:pt>
                <c:pt idx="148">
                  <c:v>44049</c:v>
                </c:pt>
                <c:pt idx="149">
                  <c:v>44052</c:v>
                </c:pt>
                <c:pt idx="150">
                  <c:v>44053</c:v>
                </c:pt>
                <c:pt idx="151">
                  <c:v>44054</c:v>
                </c:pt>
                <c:pt idx="152">
                  <c:v>44055</c:v>
                </c:pt>
                <c:pt idx="153">
                  <c:v>44056</c:v>
                </c:pt>
                <c:pt idx="154">
                  <c:v>44059</c:v>
                </c:pt>
                <c:pt idx="155">
                  <c:v>44060</c:v>
                </c:pt>
                <c:pt idx="156">
                  <c:v>44061</c:v>
                </c:pt>
                <c:pt idx="157">
                  <c:v>44062</c:v>
                </c:pt>
                <c:pt idx="158">
                  <c:v>44063</c:v>
                </c:pt>
                <c:pt idx="159">
                  <c:v>44067</c:v>
                </c:pt>
                <c:pt idx="160">
                  <c:v>44068</c:v>
                </c:pt>
                <c:pt idx="161">
                  <c:v>44069</c:v>
                </c:pt>
                <c:pt idx="162">
                  <c:v>44070</c:v>
                </c:pt>
                <c:pt idx="163">
                  <c:v>44073</c:v>
                </c:pt>
                <c:pt idx="164">
                  <c:v>44074</c:v>
                </c:pt>
                <c:pt idx="165">
                  <c:v>44075</c:v>
                </c:pt>
                <c:pt idx="166">
                  <c:v>44076</c:v>
                </c:pt>
                <c:pt idx="167">
                  <c:v>44077</c:v>
                </c:pt>
                <c:pt idx="168">
                  <c:v>44080</c:v>
                </c:pt>
                <c:pt idx="169">
                  <c:v>44081</c:v>
                </c:pt>
                <c:pt idx="170">
                  <c:v>44082</c:v>
                </c:pt>
                <c:pt idx="171">
                  <c:v>44083</c:v>
                </c:pt>
                <c:pt idx="172">
                  <c:v>44084</c:v>
                </c:pt>
                <c:pt idx="173">
                  <c:v>44087</c:v>
                </c:pt>
                <c:pt idx="174">
                  <c:v>44088</c:v>
                </c:pt>
                <c:pt idx="175">
                  <c:v>44089</c:v>
                </c:pt>
                <c:pt idx="176">
                  <c:v>44090</c:v>
                </c:pt>
                <c:pt idx="177">
                  <c:v>44091</c:v>
                </c:pt>
                <c:pt idx="178">
                  <c:v>44094</c:v>
                </c:pt>
                <c:pt idx="179">
                  <c:v>44095</c:v>
                </c:pt>
                <c:pt idx="180">
                  <c:v>44096</c:v>
                </c:pt>
                <c:pt idx="181">
                  <c:v>44097</c:v>
                </c:pt>
                <c:pt idx="182">
                  <c:v>44098</c:v>
                </c:pt>
                <c:pt idx="183">
                  <c:v>44101</c:v>
                </c:pt>
                <c:pt idx="184">
                  <c:v>44102</c:v>
                </c:pt>
                <c:pt idx="185">
                  <c:v>44103</c:v>
                </c:pt>
                <c:pt idx="186">
                  <c:v>44104</c:v>
                </c:pt>
                <c:pt idx="187">
                  <c:v>44105</c:v>
                </c:pt>
                <c:pt idx="188">
                  <c:v>44108</c:v>
                </c:pt>
                <c:pt idx="189">
                  <c:v>44109</c:v>
                </c:pt>
                <c:pt idx="190">
                  <c:v>44110</c:v>
                </c:pt>
                <c:pt idx="191">
                  <c:v>44111</c:v>
                </c:pt>
                <c:pt idx="192">
                  <c:v>44112</c:v>
                </c:pt>
                <c:pt idx="193">
                  <c:v>44115</c:v>
                </c:pt>
                <c:pt idx="194">
                  <c:v>44116</c:v>
                </c:pt>
                <c:pt idx="195">
                  <c:v>44118</c:v>
                </c:pt>
                <c:pt idx="196">
                  <c:v>44119</c:v>
                </c:pt>
                <c:pt idx="197">
                  <c:v>44122</c:v>
                </c:pt>
                <c:pt idx="198">
                  <c:v>44123</c:v>
                </c:pt>
                <c:pt idx="199">
                  <c:v>44124</c:v>
                </c:pt>
                <c:pt idx="200">
                  <c:v>44125</c:v>
                </c:pt>
                <c:pt idx="201">
                  <c:v>44126</c:v>
                </c:pt>
                <c:pt idx="202">
                  <c:v>44129</c:v>
                </c:pt>
                <c:pt idx="203">
                  <c:v>44130</c:v>
                </c:pt>
                <c:pt idx="204">
                  <c:v>44131</c:v>
                </c:pt>
                <c:pt idx="205">
                  <c:v>44132</c:v>
                </c:pt>
                <c:pt idx="206">
                  <c:v>44133</c:v>
                </c:pt>
                <c:pt idx="207">
                  <c:v>44136</c:v>
                </c:pt>
                <c:pt idx="208">
                  <c:v>44137</c:v>
                </c:pt>
                <c:pt idx="209">
                  <c:v>44138</c:v>
                </c:pt>
                <c:pt idx="210">
                  <c:v>44139</c:v>
                </c:pt>
                <c:pt idx="211">
                  <c:v>44140</c:v>
                </c:pt>
                <c:pt idx="212">
                  <c:v>44143</c:v>
                </c:pt>
                <c:pt idx="213">
                  <c:v>44144</c:v>
                </c:pt>
                <c:pt idx="214">
                  <c:v>44145</c:v>
                </c:pt>
                <c:pt idx="215">
                  <c:v>44146</c:v>
                </c:pt>
                <c:pt idx="216">
                  <c:v>44147</c:v>
                </c:pt>
                <c:pt idx="217">
                  <c:v>44150</c:v>
                </c:pt>
                <c:pt idx="218">
                  <c:v>44151</c:v>
                </c:pt>
                <c:pt idx="219">
                  <c:v>44152</c:v>
                </c:pt>
                <c:pt idx="220">
                  <c:v>44153</c:v>
                </c:pt>
                <c:pt idx="221">
                  <c:v>44154</c:v>
                </c:pt>
                <c:pt idx="222">
                  <c:v>44157</c:v>
                </c:pt>
                <c:pt idx="223">
                  <c:v>44158</c:v>
                </c:pt>
                <c:pt idx="224">
                  <c:v>44159</c:v>
                </c:pt>
                <c:pt idx="225">
                  <c:v>44160</c:v>
                </c:pt>
                <c:pt idx="226">
                  <c:v>44161</c:v>
                </c:pt>
                <c:pt idx="227">
                  <c:v>44164</c:v>
                </c:pt>
                <c:pt idx="228">
                  <c:v>44165</c:v>
                </c:pt>
                <c:pt idx="229">
                  <c:v>44166</c:v>
                </c:pt>
                <c:pt idx="230">
                  <c:v>44167</c:v>
                </c:pt>
                <c:pt idx="231">
                  <c:v>44168</c:v>
                </c:pt>
                <c:pt idx="232">
                  <c:v>44171</c:v>
                </c:pt>
                <c:pt idx="233">
                  <c:v>44172</c:v>
                </c:pt>
                <c:pt idx="234">
                  <c:v>44173</c:v>
                </c:pt>
                <c:pt idx="235">
                  <c:v>44174</c:v>
                </c:pt>
                <c:pt idx="236">
                  <c:v>44175</c:v>
                </c:pt>
                <c:pt idx="237">
                  <c:v>44178</c:v>
                </c:pt>
                <c:pt idx="238">
                  <c:v>44179</c:v>
                </c:pt>
                <c:pt idx="239">
                  <c:v>44180</c:v>
                </c:pt>
                <c:pt idx="240">
                  <c:v>44181</c:v>
                </c:pt>
                <c:pt idx="241">
                  <c:v>44182</c:v>
                </c:pt>
                <c:pt idx="242">
                  <c:v>44185</c:v>
                </c:pt>
                <c:pt idx="243">
                  <c:v>44186</c:v>
                </c:pt>
                <c:pt idx="244">
                  <c:v>44187</c:v>
                </c:pt>
                <c:pt idx="245">
                  <c:v>44188</c:v>
                </c:pt>
                <c:pt idx="246">
                  <c:v>44192</c:v>
                </c:pt>
                <c:pt idx="247">
                  <c:v>44193</c:v>
                </c:pt>
                <c:pt idx="248">
                  <c:v>44194</c:v>
                </c:pt>
                <c:pt idx="249">
                  <c:v>44195</c:v>
                </c:pt>
                <c:pt idx="250">
                  <c:v>44199</c:v>
                </c:pt>
                <c:pt idx="251">
                  <c:v>44200</c:v>
                </c:pt>
                <c:pt idx="252">
                  <c:v>44201</c:v>
                </c:pt>
                <c:pt idx="253">
                  <c:v>44206</c:v>
                </c:pt>
                <c:pt idx="254">
                  <c:v>44207</c:v>
                </c:pt>
                <c:pt idx="255">
                  <c:v>44208</c:v>
                </c:pt>
                <c:pt idx="256">
                  <c:v>44209</c:v>
                </c:pt>
                <c:pt idx="257">
                  <c:v>44210</c:v>
                </c:pt>
                <c:pt idx="258">
                  <c:v>44213</c:v>
                </c:pt>
                <c:pt idx="259">
                  <c:v>44214</c:v>
                </c:pt>
                <c:pt idx="260">
                  <c:v>44215</c:v>
                </c:pt>
                <c:pt idx="261">
                  <c:v>44216</c:v>
                </c:pt>
                <c:pt idx="262">
                  <c:v>44217</c:v>
                </c:pt>
                <c:pt idx="263">
                  <c:v>44220</c:v>
                </c:pt>
                <c:pt idx="264">
                  <c:v>44221</c:v>
                </c:pt>
                <c:pt idx="265">
                  <c:v>44222</c:v>
                </c:pt>
                <c:pt idx="266">
                  <c:v>44223</c:v>
                </c:pt>
                <c:pt idx="267">
                  <c:v>44224</c:v>
                </c:pt>
                <c:pt idx="268">
                  <c:v>44227</c:v>
                </c:pt>
                <c:pt idx="269">
                  <c:v>44228</c:v>
                </c:pt>
                <c:pt idx="270">
                  <c:v>44229</c:v>
                </c:pt>
                <c:pt idx="271">
                  <c:v>44230</c:v>
                </c:pt>
                <c:pt idx="272">
                  <c:v>44231</c:v>
                </c:pt>
                <c:pt idx="273">
                  <c:v>44234</c:v>
                </c:pt>
                <c:pt idx="274">
                  <c:v>44235</c:v>
                </c:pt>
                <c:pt idx="275">
                  <c:v>44236</c:v>
                </c:pt>
                <c:pt idx="276">
                  <c:v>44237</c:v>
                </c:pt>
                <c:pt idx="277">
                  <c:v>44238</c:v>
                </c:pt>
                <c:pt idx="278">
                  <c:v>44241</c:v>
                </c:pt>
                <c:pt idx="279">
                  <c:v>44242</c:v>
                </c:pt>
                <c:pt idx="280">
                  <c:v>44243</c:v>
                </c:pt>
                <c:pt idx="281">
                  <c:v>44244</c:v>
                </c:pt>
                <c:pt idx="282">
                  <c:v>44245</c:v>
                </c:pt>
                <c:pt idx="283">
                  <c:v>44248</c:v>
                </c:pt>
                <c:pt idx="284">
                  <c:v>44249</c:v>
                </c:pt>
                <c:pt idx="285">
                  <c:v>44250</c:v>
                </c:pt>
                <c:pt idx="286">
                  <c:v>44251</c:v>
                </c:pt>
                <c:pt idx="287">
                  <c:v>44252</c:v>
                </c:pt>
                <c:pt idx="288">
                  <c:v>44255</c:v>
                </c:pt>
                <c:pt idx="289">
                  <c:v>44256</c:v>
                </c:pt>
                <c:pt idx="290">
                  <c:v>44257</c:v>
                </c:pt>
                <c:pt idx="291">
                  <c:v>44258</c:v>
                </c:pt>
                <c:pt idx="292">
                  <c:v>44259</c:v>
                </c:pt>
                <c:pt idx="293">
                  <c:v>44263</c:v>
                </c:pt>
                <c:pt idx="294">
                  <c:v>44264</c:v>
                </c:pt>
                <c:pt idx="295">
                  <c:v>44265</c:v>
                </c:pt>
                <c:pt idx="296">
                  <c:v>44266</c:v>
                </c:pt>
                <c:pt idx="297">
                  <c:v>44269</c:v>
                </c:pt>
                <c:pt idx="298">
                  <c:v>44270</c:v>
                </c:pt>
                <c:pt idx="299">
                  <c:v>44271</c:v>
                </c:pt>
                <c:pt idx="300">
                  <c:v>44272</c:v>
                </c:pt>
                <c:pt idx="301">
                  <c:v>44273</c:v>
                </c:pt>
                <c:pt idx="302">
                  <c:v>44276</c:v>
                </c:pt>
                <c:pt idx="303">
                  <c:v>44277</c:v>
                </c:pt>
                <c:pt idx="304">
                  <c:v>44278</c:v>
                </c:pt>
                <c:pt idx="305">
                  <c:v>44279</c:v>
                </c:pt>
                <c:pt idx="306">
                  <c:v>44280</c:v>
                </c:pt>
                <c:pt idx="307">
                  <c:v>44283</c:v>
                </c:pt>
                <c:pt idx="308">
                  <c:v>44284</c:v>
                </c:pt>
                <c:pt idx="309">
                  <c:v>44285</c:v>
                </c:pt>
                <c:pt idx="310">
                  <c:v>44286</c:v>
                </c:pt>
                <c:pt idx="311">
                  <c:v>44287</c:v>
                </c:pt>
                <c:pt idx="312">
                  <c:v>44290</c:v>
                </c:pt>
                <c:pt idx="313">
                  <c:v>44291</c:v>
                </c:pt>
                <c:pt idx="314">
                  <c:v>44292</c:v>
                </c:pt>
                <c:pt idx="315">
                  <c:v>44293</c:v>
                </c:pt>
                <c:pt idx="316">
                  <c:v>44294</c:v>
                </c:pt>
              </c:numCache>
            </c:numRef>
          </c:cat>
          <c:val>
            <c:numRef>
              <c:f>'30'!$K$8:$K$324</c:f>
              <c:numCache>
                <c:formatCode>0%</c:formatCode>
                <c:ptCount val="317"/>
                <c:pt idx="0">
                  <c:v>1</c:v>
                </c:pt>
                <c:pt idx="1">
                  <c:v>1.014</c:v>
                </c:pt>
                <c:pt idx="2">
                  <c:v>1.0189999999999999</c:v>
                </c:pt>
                <c:pt idx="3">
                  <c:v>1.0149999999999999</c:v>
                </c:pt>
                <c:pt idx="4">
                  <c:v>1.0129999999999999</c:v>
                </c:pt>
                <c:pt idx="5">
                  <c:v>1.0089999999999999</c:v>
                </c:pt>
                <c:pt idx="6">
                  <c:v>1.008</c:v>
                </c:pt>
                <c:pt idx="7">
                  <c:v>1.006</c:v>
                </c:pt>
                <c:pt idx="8">
                  <c:v>1.0069999999999999</c:v>
                </c:pt>
                <c:pt idx="9">
                  <c:v>1.0089999999999999</c:v>
                </c:pt>
                <c:pt idx="10">
                  <c:v>1.0129999999999999</c:v>
                </c:pt>
                <c:pt idx="11">
                  <c:v>1.012</c:v>
                </c:pt>
                <c:pt idx="12">
                  <c:v>1.0089999999999999</c:v>
                </c:pt>
                <c:pt idx="13">
                  <c:v>1.0129999999999999</c:v>
                </c:pt>
                <c:pt idx="14">
                  <c:v>1.014</c:v>
                </c:pt>
                <c:pt idx="15">
                  <c:v>1.0129999999999999</c:v>
                </c:pt>
                <c:pt idx="16">
                  <c:v>1.0169999999999999</c:v>
                </c:pt>
                <c:pt idx="17">
                  <c:v>1.0169999999999999</c:v>
                </c:pt>
                <c:pt idx="18">
                  <c:v>1.026</c:v>
                </c:pt>
                <c:pt idx="19">
                  <c:v>1.0369999999999999</c:v>
                </c:pt>
                <c:pt idx="20">
                  <c:v>1.0389999999999999</c:v>
                </c:pt>
                <c:pt idx="21">
                  <c:v>1.0449999999999999</c:v>
                </c:pt>
                <c:pt idx="22">
                  <c:v>1.0429999999999999</c:v>
                </c:pt>
                <c:pt idx="23">
                  <c:v>1.044</c:v>
                </c:pt>
                <c:pt idx="24">
                  <c:v>1.042</c:v>
                </c:pt>
                <c:pt idx="25">
                  <c:v>1.0409999999999999</c:v>
                </c:pt>
                <c:pt idx="26">
                  <c:v>1.0449999999999999</c:v>
                </c:pt>
                <c:pt idx="27">
                  <c:v>1.04</c:v>
                </c:pt>
                <c:pt idx="28">
                  <c:v>1.048</c:v>
                </c:pt>
                <c:pt idx="29">
                  <c:v>1.0449999999999999</c:v>
                </c:pt>
                <c:pt idx="30">
                  <c:v>1.044</c:v>
                </c:pt>
                <c:pt idx="31">
                  <c:v>1.042</c:v>
                </c:pt>
                <c:pt idx="32">
                  <c:v>1.0429999999999999</c:v>
                </c:pt>
                <c:pt idx="33">
                  <c:v>1.0429999999999999</c:v>
                </c:pt>
                <c:pt idx="34">
                  <c:v>1.044</c:v>
                </c:pt>
                <c:pt idx="35">
                  <c:v>1.046</c:v>
                </c:pt>
                <c:pt idx="36">
                  <c:v>1.05</c:v>
                </c:pt>
                <c:pt idx="37">
                  <c:v>1.048</c:v>
                </c:pt>
                <c:pt idx="38">
                  <c:v>1.05</c:v>
                </c:pt>
                <c:pt idx="39">
                  <c:v>1.0629999999999999</c:v>
                </c:pt>
                <c:pt idx="40">
                  <c:v>1.0669999999999999</c:v>
                </c:pt>
                <c:pt idx="41">
                  <c:v>1.08</c:v>
                </c:pt>
                <c:pt idx="42">
                  <c:v>1.0820000000000001</c:v>
                </c:pt>
                <c:pt idx="43">
                  <c:v>1.079</c:v>
                </c:pt>
                <c:pt idx="44">
                  <c:v>1.08</c:v>
                </c:pt>
                <c:pt idx="45">
                  <c:v>1.0840000000000001</c:v>
                </c:pt>
                <c:pt idx="46">
                  <c:v>1.1060000000000001</c:v>
                </c:pt>
                <c:pt idx="47">
                  <c:v>1.1240000000000001</c:v>
                </c:pt>
                <c:pt idx="48">
                  <c:v>1.1200000000000001</c:v>
                </c:pt>
                <c:pt idx="49">
                  <c:v>1.1180000000000001</c:v>
                </c:pt>
                <c:pt idx="50">
                  <c:v>1.1200000000000001</c:v>
                </c:pt>
                <c:pt idx="51">
                  <c:v>1.125</c:v>
                </c:pt>
                <c:pt idx="52">
                  <c:v>1.1200000000000001</c:v>
                </c:pt>
                <c:pt idx="53">
                  <c:v>1.1200000000000001</c:v>
                </c:pt>
                <c:pt idx="54">
                  <c:v>1.1200000000000001</c:v>
                </c:pt>
                <c:pt idx="55">
                  <c:v>1.123</c:v>
                </c:pt>
                <c:pt idx="56">
                  <c:v>1.1259999999999999</c:v>
                </c:pt>
                <c:pt idx="57">
                  <c:v>1.1299999999999999</c:v>
                </c:pt>
                <c:pt idx="58">
                  <c:v>1.131</c:v>
                </c:pt>
                <c:pt idx="59">
                  <c:v>1.137</c:v>
                </c:pt>
                <c:pt idx="60">
                  <c:v>1.141</c:v>
                </c:pt>
                <c:pt idx="61">
                  <c:v>1.145</c:v>
                </c:pt>
                <c:pt idx="62">
                  <c:v>1.137</c:v>
                </c:pt>
                <c:pt idx="63">
                  <c:v>1.139</c:v>
                </c:pt>
                <c:pt idx="64">
                  <c:v>1.1379999999999999</c:v>
                </c:pt>
                <c:pt idx="65">
                  <c:v>1.131</c:v>
                </c:pt>
                <c:pt idx="66">
                  <c:v>1.1240000000000001</c:v>
                </c:pt>
                <c:pt idx="67">
                  <c:v>1.1240000000000001</c:v>
                </c:pt>
                <c:pt idx="68">
                  <c:v>1.123</c:v>
                </c:pt>
                <c:pt idx="69">
                  <c:v>1.121</c:v>
                </c:pt>
                <c:pt idx="70">
                  <c:v>1.1180000000000001</c:v>
                </c:pt>
                <c:pt idx="71">
                  <c:v>1.117</c:v>
                </c:pt>
                <c:pt idx="72">
                  <c:v>1.1180000000000001</c:v>
                </c:pt>
                <c:pt idx="73">
                  <c:v>1.117</c:v>
                </c:pt>
                <c:pt idx="74">
                  <c:v>1.1180000000000001</c:v>
                </c:pt>
                <c:pt idx="75">
                  <c:v>1.125</c:v>
                </c:pt>
                <c:pt idx="76">
                  <c:v>1.1259999999999999</c:v>
                </c:pt>
                <c:pt idx="77">
                  <c:v>1.127</c:v>
                </c:pt>
                <c:pt idx="78">
                  <c:v>1.127</c:v>
                </c:pt>
                <c:pt idx="79">
                  <c:v>1.1299999999999999</c:v>
                </c:pt>
                <c:pt idx="80">
                  <c:v>1.1379999999999999</c:v>
                </c:pt>
                <c:pt idx="81">
                  <c:v>1.1399999999999999</c:v>
                </c:pt>
                <c:pt idx="82">
                  <c:v>1.1399999999999999</c:v>
                </c:pt>
                <c:pt idx="83">
                  <c:v>1.1499999999999999</c:v>
                </c:pt>
                <c:pt idx="84">
                  <c:v>1.151</c:v>
                </c:pt>
                <c:pt idx="85">
                  <c:v>1.149</c:v>
                </c:pt>
                <c:pt idx="86">
                  <c:v>1.1479999999999999</c:v>
                </c:pt>
                <c:pt idx="87">
                  <c:v>1.1479999999999999</c:v>
                </c:pt>
                <c:pt idx="88">
                  <c:v>1.165</c:v>
                </c:pt>
                <c:pt idx="89">
                  <c:v>1.175</c:v>
                </c:pt>
                <c:pt idx="90">
                  <c:v>1.173</c:v>
                </c:pt>
                <c:pt idx="91">
                  <c:v>1.1679999999999999</c:v>
                </c:pt>
                <c:pt idx="92">
                  <c:v>1.171</c:v>
                </c:pt>
                <c:pt idx="93">
                  <c:v>1.17</c:v>
                </c:pt>
                <c:pt idx="94">
                  <c:v>1.17</c:v>
                </c:pt>
                <c:pt idx="95">
                  <c:v>1.167</c:v>
                </c:pt>
                <c:pt idx="96">
                  <c:v>1.1659999999999999</c:v>
                </c:pt>
                <c:pt idx="97">
                  <c:v>1.167</c:v>
                </c:pt>
                <c:pt idx="98">
                  <c:v>1.169</c:v>
                </c:pt>
                <c:pt idx="99">
                  <c:v>1.1739999999999999</c:v>
                </c:pt>
                <c:pt idx="100">
                  <c:v>1.181</c:v>
                </c:pt>
                <c:pt idx="101">
                  <c:v>1.1839999999999999</c:v>
                </c:pt>
                <c:pt idx="102">
                  <c:v>1.1830000000000001</c:v>
                </c:pt>
                <c:pt idx="103">
                  <c:v>1.1830000000000001</c:v>
                </c:pt>
                <c:pt idx="104">
                  <c:v>1.1850000000000001</c:v>
                </c:pt>
                <c:pt idx="105">
                  <c:v>1.1890000000000001</c:v>
                </c:pt>
                <c:pt idx="106">
                  <c:v>1.1910000000000001</c:v>
                </c:pt>
                <c:pt idx="107">
                  <c:v>1.2</c:v>
                </c:pt>
                <c:pt idx="108">
                  <c:v>1.2010000000000001</c:v>
                </c:pt>
                <c:pt idx="109">
                  <c:v>1.2010000000000001</c:v>
                </c:pt>
                <c:pt idx="110">
                  <c:v>1.196</c:v>
                </c:pt>
                <c:pt idx="111">
                  <c:v>1.1970000000000001</c:v>
                </c:pt>
                <c:pt idx="112">
                  <c:v>1.196</c:v>
                </c:pt>
                <c:pt idx="113">
                  <c:v>1.1950000000000001</c:v>
                </c:pt>
                <c:pt idx="114">
                  <c:v>1.1919999999999999</c:v>
                </c:pt>
                <c:pt idx="115">
                  <c:v>1.1950000000000001</c:v>
                </c:pt>
                <c:pt idx="116">
                  <c:v>1.196</c:v>
                </c:pt>
                <c:pt idx="117">
                  <c:v>1.1910000000000001</c:v>
                </c:pt>
                <c:pt idx="118">
                  <c:v>1.1950000000000001</c:v>
                </c:pt>
                <c:pt idx="119">
                  <c:v>1.198</c:v>
                </c:pt>
                <c:pt idx="120">
                  <c:v>1.198</c:v>
                </c:pt>
                <c:pt idx="121">
                  <c:v>1.21</c:v>
                </c:pt>
                <c:pt idx="122">
                  <c:v>1.214</c:v>
                </c:pt>
                <c:pt idx="123">
                  <c:v>1.218</c:v>
                </c:pt>
                <c:pt idx="124">
                  <c:v>1.2190000000000001</c:v>
                </c:pt>
                <c:pt idx="125">
                  <c:v>1.2210000000000001</c:v>
                </c:pt>
                <c:pt idx="126">
                  <c:v>1.2230000000000001</c:v>
                </c:pt>
                <c:pt idx="127">
                  <c:v>1.2170000000000001</c:v>
                </c:pt>
                <c:pt idx="128">
                  <c:v>1.2230000000000001</c:v>
                </c:pt>
                <c:pt idx="129">
                  <c:v>1.2270000000000001</c:v>
                </c:pt>
                <c:pt idx="130">
                  <c:v>1.234</c:v>
                </c:pt>
                <c:pt idx="131">
                  <c:v>1.2370000000000001</c:v>
                </c:pt>
                <c:pt idx="132">
                  <c:v>1.244</c:v>
                </c:pt>
                <c:pt idx="133">
                  <c:v>1.244</c:v>
                </c:pt>
                <c:pt idx="134">
                  <c:v>1.244</c:v>
                </c:pt>
                <c:pt idx="135">
                  <c:v>1.248</c:v>
                </c:pt>
                <c:pt idx="136">
                  <c:v>1.252</c:v>
                </c:pt>
                <c:pt idx="137">
                  <c:v>1.26</c:v>
                </c:pt>
                <c:pt idx="138">
                  <c:v>1.266</c:v>
                </c:pt>
                <c:pt idx="139">
                  <c:v>1.268</c:v>
                </c:pt>
                <c:pt idx="140">
                  <c:v>1.2709999999999999</c:v>
                </c:pt>
                <c:pt idx="141">
                  <c:v>1.2749999999999999</c:v>
                </c:pt>
                <c:pt idx="142">
                  <c:v>1.2789999999999999</c:v>
                </c:pt>
                <c:pt idx="143">
                  <c:v>1.2809999999999999</c:v>
                </c:pt>
                <c:pt idx="144">
                  <c:v>1.2849999999999999</c:v>
                </c:pt>
                <c:pt idx="145">
                  <c:v>1.292</c:v>
                </c:pt>
                <c:pt idx="146">
                  <c:v>1.2889999999999999</c:v>
                </c:pt>
                <c:pt idx="147">
                  <c:v>1.2929999999999999</c:v>
                </c:pt>
                <c:pt idx="148">
                  <c:v>1.296</c:v>
                </c:pt>
                <c:pt idx="149">
                  <c:v>1.298</c:v>
                </c:pt>
                <c:pt idx="150">
                  <c:v>1.3009999999999999</c:v>
                </c:pt>
                <c:pt idx="151">
                  <c:v>1.3</c:v>
                </c:pt>
                <c:pt idx="152">
                  <c:v>1.3</c:v>
                </c:pt>
                <c:pt idx="153">
                  <c:v>1.2969999999999999</c:v>
                </c:pt>
                <c:pt idx="154">
                  <c:v>1.2989999999999999</c:v>
                </c:pt>
                <c:pt idx="155">
                  <c:v>1.302</c:v>
                </c:pt>
                <c:pt idx="156">
                  <c:v>1.302</c:v>
                </c:pt>
                <c:pt idx="157">
                  <c:v>1.304</c:v>
                </c:pt>
                <c:pt idx="158">
                  <c:v>1.304</c:v>
                </c:pt>
                <c:pt idx="159">
                  <c:v>1.3049999999999999</c:v>
                </c:pt>
                <c:pt idx="160">
                  <c:v>1.3120000000000001</c:v>
                </c:pt>
                <c:pt idx="161">
                  <c:v>1.3160000000000001</c:v>
                </c:pt>
                <c:pt idx="162">
                  <c:v>1.3180000000000001</c:v>
                </c:pt>
                <c:pt idx="163">
                  <c:v>1.325</c:v>
                </c:pt>
                <c:pt idx="164">
                  <c:v>1.3280000000000001</c:v>
                </c:pt>
                <c:pt idx="165">
                  <c:v>1.327</c:v>
                </c:pt>
                <c:pt idx="166">
                  <c:v>1.33</c:v>
                </c:pt>
                <c:pt idx="167">
                  <c:v>1.327</c:v>
                </c:pt>
                <c:pt idx="168">
                  <c:v>1.325</c:v>
                </c:pt>
                <c:pt idx="169">
                  <c:v>1.325</c:v>
                </c:pt>
                <c:pt idx="170">
                  <c:v>1.3240000000000001</c:v>
                </c:pt>
                <c:pt idx="171">
                  <c:v>1.323</c:v>
                </c:pt>
                <c:pt idx="172">
                  <c:v>1.3260000000000001</c:v>
                </c:pt>
                <c:pt idx="173">
                  <c:v>1.3260000000000001</c:v>
                </c:pt>
                <c:pt idx="174">
                  <c:v>1.33</c:v>
                </c:pt>
                <c:pt idx="175">
                  <c:v>1.3280000000000001</c:v>
                </c:pt>
                <c:pt idx="176">
                  <c:v>1.329</c:v>
                </c:pt>
                <c:pt idx="177">
                  <c:v>1.323</c:v>
                </c:pt>
                <c:pt idx="178">
                  <c:v>1.321</c:v>
                </c:pt>
                <c:pt idx="179">
                  <c:v>1.323</c:v>
                </c:pt>
                <c:pt idx="180">
                  <c:v>1.3220000000000001</c:v>
                </c:pt>
                <c:pt idx="181">
                  <c:v>1.319</c:v>
                </c:pt>
                <c:pt idx="182">
                  <c:v>1.3160000000000001</c:v>
                </c:pt>
                <c:pt idx="183">
                  <c:v>1.3160000000000001</c:v>
                </c:pt>
                <c:pt idx="184">
                  <c:v>1.3240000000000001</c:v>
                </c:pt>
                <c:pt idx="185">
                  <c:v>1.329</c:v>
                </c:pt>
                <c:pt idx="186">
                  <c:v>1.333</c:v>
                </c:pt>
                <c:pt idx="187">
                  <c:v>1.339</c:v>
                </c:pt>
                <c:pt idx="188">
                  <c:v>1.341</c:v>
                </c:pt>
                <c:pt idx="189">
                  <c:v>1.3440000000000001</c:v>
                </c:pt>
                <c:pt idx="190">
                  <c:v>1.3420000000000001</c:v>
                </c:pt>
                <c:pt idx="191">
                  <c:v>1.3440000000000001</c:v>
                </c:pt>
                <c:pt idx="192">
                  <c:v>1.34</c:v>
                </c:pt>
                <c:pt idx="193">
                  <c:v>1.34</c:v>
                </c:pt>
                <c:pt idx="194">
                  <c:v>1.3460000000000001</c:v>
                </c:pt>
                <c:pt idx="195">
                  <c:v>1.345</c:v>
                </c:pt>
                <c:pt idx="196">
                  <c:v>1.3520000000000001</c:v>
                </c:pt>
                <c:pt idx="197">
                  <c:v>1.3480000000000001</c:v>
                </c:pt>
                <c:pt idx="198">
                  <c:v>1.35</c:v>
                </c:pt>
                <c:pt idx="199">
                  <c:v>1.349</c:v>
                </c:pt>
                <c:pt idx="200">
                  <c:v>1.349</c:v>
                </c:pt>
                <c:pt idx="201">
                  <c:v>1.35</c:v>
                </c:pt>
                <c:pt idx="202">
                  <c:v>1.353</c:v>
                </c:pt>
                <c:pt idx="203">
                  <c:v>1.36</c:v>
                </c:pt>
                <c:pt idx="204">
                  <c:v>1.3580000000000001</c:v>
                </c:pt>
                <c:pt idx="205">
                  <c:v>1.361</c:v>
                </c:pt>
                <c:pt idx="206">
                  <c:v>1.36</c:v>
                </c:pt>
                <c:pt idx="207">
                  <c:v>1.363</c:v>
                </c:pt>
                <c:pt idx="208">
                  <c:v>1.371</c:v>
                </c:pt>
                <c:pt idx="209">
                  <c:v>1.3720000000000001</c:v>
                </c:pt>
                <c:pt idx="210">
                  <c:v>1.373</c:v>
                </c:pt>
                <c:pt idx="211">
                  <c:v>1.3720000000000001</c:v>
                </c:pt>
                <c:pt idx="212">
                  <c:v>1.3779999999999999</c:v>
                </c:pt>
                <c:pt idx="213">
                  <c:v>1.3859999999999999</c:v>
                </c:pt>
                <c:pt idx="214">
                  <c:v>1.3859999999999999</c:v>
                </c:pt>
                <c:pt idx="215">
                  <c:v>1.3819999999999999</c:v>
                </c:pt>
                <c:pt idx="216">
                  <c:v>1.3819999999999999</c:v>
                </c:pt>
                <c:pt idx="217">
                  <c:v>1.385</c:v>
                </c:pt>
                <c:pt idx="218">
                  <c:v>1.391</c:v>
                </c:pt>
                <c:pt idx="219">
                  <c:v>1.387</c:v>
                </c:pt>
                <c:pt idx="220">
                  <c:v>1.3879999999999999</c:v>
                </c:pt>
                <c:pt idx="221">
                  <c:v>1.385</c:v>
                </c:pt>
                <c:pt idx="222">
                  <c:v>1.387</c:v>
                </c:pt>
                <c:pt idx="223">
                  <c:v>1.395</c:v>
                </c:pt>
                <c:pt idx="224">
                  <c:v>1.3919999999999999</c:v>
                </c:pt>
                <c:pt idx="225">
                  <c:v>1.389</c:v>
                </c:pt>
                <c:pt idx="226">
                  <c:v>1.391</c:v>
                </c:pt>
                <c:pt idx="227">
                  <c:v>1.395</c:v>
                </c:pt>
                <c:pt idx="228">
                  <c:v>1.4039999999999999</c:v>
                </c:pt>
                <c:pt idx="229">
                  <c:v>1.4119999999999999</c:v>
                </c:pt>
                <c:pt idx="230">
                  <c:v>1.413</c:v>
                </c:pt>
                <c:pt idx="231">
                  <c:v>1.4139999999999999</c:v>
                </c:pt>
                <c:pt idx="232">
                  <c:v>1.4159999999999999</c:v>
                </c:pt>
                <c:pt idx="233">
                  <c:v>1.421</c:v>
                </c:pt>
                <c:pt idx="234">
                  <c:v>1.419</c:v>
                </c:pt>
                <c:pt idx="235">
                  <c:v>1.421</c:v>
                </c:pt>
                <c:pt idx="236">
                  <c:v>1.4259999999999999</c:v>
                </c:pt>
                <c:pt idx="237">
                  <c:v>1.427</c:v>
                </c:pt>
                <c:pt idx="238">
                  <c:v>1.429</c:v>
                </c:pt>
                <c:pt idx="239">
                  <c:v>1.4330000000000001</c:v>
                </c:pt>
                <c:pt idx="240">
                  <c:v>1.43</c:v>
                </c:pt>
                <c:pt idx="241">
                  <c:v>1.43</c:v>
                </c:pt>
                <c:pt idx="242">
                  <c:v>1.4370000000000001</c:v>
                </c:pt>
                <c:pt idx="243">
                  <c:v>1.4419999999999999</c:v>
                </c:pt>
                <c:pt idx="244">
                  <c:v>1.448</c:v>
                </c:pt>
                <c:pt idx="245">
                  <c:v>1.4510000000000001</c:v>
                </c:pt>
                <c:pt idx="246">
                  <c:v>1.444</c:v>
                </c:pt>
                <c:pt idx="247">
                  <c:v>1.4530000000000001</c:v>
                </c:pt>
                <c:pt idx="248">
                  <c:v>1.45</c:v>
                </c:pt>
                <c:pt idx="249">
                  <c:v>1.4510000000000001</c:v>
                </c:pt>
                <c:pt idx="250">
                  <c:v>1.454</c:v>
                </c:pt>
                <c:pt idx="251">
                  <c:v>1.46</c:v>
                </c:pt>
                <c:pt idx="252">
                  <c:v>1.458</c:v>
                </c:pt>
                <c:pt idx="253">
                  <c:v>1.4550000000000001</c:v>
                </c:pt>
                <c:pt idx="254">
                  <c:v>1.4710000000000001</c:v>
                </c:pt>
                <c:pt idx="255">
                  <c:v>1.4630000000000001</c:v>
                </c:pt>
                <c:pt idx="256">
                  <c:v>1.4610000000000001</c:v>
                </c:pt>
                <c:pt idx="257">
                  <c:v>1.462</c:v>
                </c:pt>
                <c:pt idx="258">
                  <c:v>1.462</c:v>
                </c:pt>
                <c:pt idx="259">
                  <c:v>1.466</c:v>
                </c:pt>
                <c:pt idx="260">
                  <c:v>1.462</c:v>
                </c:pt>
                <c:pt idx="261">
                  <c:v>1.4630000000000001</c:v>
                </c:pt>
                <c:pt idx="262">
                  <c:v>1.46</c:v>
                </c:pt>
                <c:pt idx="263">
                  <c:v>1.4630000000000001</c:v>
                </c:pt>
                <c:pt idx="264">
                  <c:v>1.4650000000000001</c:v>
                </c:pt>
                <c:pt idx="265">
                  <c:v>1.466</c:v>
                </c:pt>
                <c:pt idx="266">
                  <c:v>1.468</c:v>
                </c:pt>
                <c:pt idx="267">
                  <c:v>1.474</c:v>
                </c:pt>
                <c:pt idx="268">
                  <c:v>1.4770000000000001</c:v>
                </c:pt>
                <c:pt idx="269">
                  <c:v>1.4830000000000001</c:v>
                </c:pt>
                <c:pt idx="270">
                  <c:v>1.4790000000000001</c:v>
                </c:pt>
                <c:pt idx="271">
                  <c:v>1.4770000000000001</c:v>
                </c:pt>
                <c:pt idx="272">
                  <c:v>1.4790000000000001</c:v>
                </c:pt>
                <c:pt idx="273">
                  <c:v>1.4810000000000001</c:v>
                </c:pt>
                <c:pt idx="274">
                  <c:v>1.486</c:v>
                </c:pt>
                <c:pt idx="275">
                  <c:v>1.4890000000000001</c:v>
                </c:pt>
                <c:pt idx="276">
                  <c:v>1.4970000000000001</c:v>
                </c:pt>
                <c:pt idx="277">
                  <c:v>1.5069999999999999</c:v>
                </c:pt>
                <c:pt idx="278">
                  <c:v>1.514</c:v>
                </c:pt>
                <c:pt idx="279">
                  <c:v>1.508</c:v>
                </c:pt>
                <c:pt idx="280">
                  <c:v>1.5069999999999999</c:v>
                </c:pt>
                <c:pt idx="281">
                  <c:v>1.5069999999999999</c:v>
                </c:pt>
                <c:pt idx="282">
                  <c:v>1.5009999999999999</c:v>
                </c:pt>
                <c:pt idx="283">
                  <c:v>1.5009999999999999</c:v>
                </c:pt>
                <c:pt idx="284">
                  <c:v>1.508</c:v>
                </c:pt>
                <c:pt idx="285">
                  <c:v>1.506</c:v>
                </c:pt>
                <c:pt idx="286">
                  <c:v>1.506</c:v>
                </c:pt>
                <c:pt idx="287">
                  <c:v>1.5069999999999999</c:v>
                </c:pt>
                <c:pt idx="288">
                  <c:v>1.5149999999999999</c:v>
                </c:pt>
                <c:pt idx="289">
                  <c:v>1.52</c:v>
                </c:pt>
                <c:pt idx="290">
                  <c:v>1.52</c:v>
                </c:pt>
                <c:pt idx="291">
                  <c:v>1.5169999999999999</c:v>
                </c:pt>
                <c:pt idx="292">
                  <c:v>1.52</c:v>
                </c:pt>
                <c:pt idx="293">
                  <c:v>1.5249999999999999</c:v>
                </c:pt>
                <c:pt idx="294">
                  <c:v>1.5269999999999999</c:v>
                </c:pt>
                <c:pt idx="295">
                  <c:v>1.524</c:v>
                </c:pt>
                <c:pt idx="296">
                  <c:v>1.5249999999999999</c:v>
                </c:pt>
                <c:pt idx="297">
                  <c:v>1.5269999999999999</c:v>
                </c:pt>
                <c:pt idx="298">
                  <c:v>1.53</c:v>
                </c:pt>
                <c:pt idx="299">
                  <c:v>1.53</c:v>
                </c:pt>
                <c:pt idx="300">
                  <c:v>1.53</c:v>
                </c:pt>
                <c:pt idx="301">
                  <c:v>1.528</c:v>
                </c:pt>
                <c:pt idx="302">
                  <c:v>1.5269999999999999</c:v>
                </c:pt>
                <c:pt idx="303">
                  <c:v>1.532</c:v>
                </c:pt>
                <c:pt idx="304">
                  <c:v>1.5349999999999999</c:v>
                </c:pt>
                <c:pt idx="305">
                  <c:v>1.5329999999999999</c:v>
                </c:pt>
                <c:pt idx="306">
                  <c:v>1.5329999999999999</c:v>
                </c:pt>
                <c:pt idx="307">
                  <c:v>1.534</c:v>
                </c:pt>
                <c:pt idx="308">
                  <c:v>1.538</c:v>
                </c:pt>
                <c:pt idx="309">
                  <c:v>1.5389999999999999</c:v>
                </c:pt>
                <c:pt idx="310">
                  <c:v>1.5429999999999999</c:v>
                </c:pt>
                <c:pt idx="311">
                  <c:v>1.5409999999999999</c:v>
                </c:pt>
                <c:pt idx="312">
                  <c:v>1.538</c:v>
                </c:pt>
                <c:pt idx="313">
                  <c:v>1.5349999999999999</c:v>
                </c:pt>
                <c:pt idx="314">
                  <c:v>1.5369999999999999</c:v>
                </c:pt>
                <c:pt idx="315">
                  <c:v>1.5429999999999999</c:v>
                </c:pt>
                <c:pt idx="316">
                  <c:v>1.554</c:v>
                </c:pt>
              </c:numCache>
            </c:numRef>
          </c:val>
          <c:smooth val="0"/>
          <c:extLst>
            <c:ext xmlns:c16="http://schemas.microsoft.com/office/drawing/2014/chart" uri="{C3380CC4-5D6E-409C-BE32-E72D297353CC}">
              <c16:uniqueId val="{00000001-6B31-4590-A80B-A93E9F95EE10}"/>
            </c:ext>
          </c:extLst>
        </c:ser>
        <c:ser>
          <c:idx val="2"/>
          <c:order val="2"/>
          <c:tx>
            <c:strRef>
              <c:f>'30'!$L$7</c:f>
              <c:strCache>
                <c:ptCount val="1"/>
                <c:pt idx="0">
                  <c:v>Строкові вклади у національній валюті</c:v>
                </c:pt>
              </c:strCache>
            </c:strRef>
          </c:tx>
          <c:spPr>
            <a:ln w="25400">
              <a:solidFill>
                <a:srgbClr val="7D0532"/>
              </a:solidFill>
            </a:ln>
          </c:spPr>
          <c:marker>
            <c:symbol val="none"/>
          </c:marker>
          <c:cat>
            <c:numRef>
              <c:f>'30'!$I$8:$I$324</c:f>
              <c:numCache>
                <c:formatCode>m/d/yyyy</c:formatCode>
                <c:ptCount val="317"/>
                <c:pt idx="0">
                  <c:v>43830</c:v>
                </c:pt>
                <c:pt idx="1">
                  <c:v>43837</c:v>
                </c:pt>
                <c:pt idx="2">
                  <c:v>43838</c:v>
                </c:pt>
                <c:pt idx="3">
                  <c:v>43839</c:v>
                </c:pt>
                <c:pt idx="4">
                  <c:v>43840</c:v>
                </c:pt>
                <c:pt idx="5">
                  <c:v>43842</c:v>
                </c:pt>
                <c:pt idx="6">
                  <c:v>43843</c:v>
                </c:pt>
                <c:pt idx="7">
                  <c:v>43844</c:v>
                </c:pt>
                <c:pt idx="8">
                  <c:v>43845</c:v>
                </c:pt>
                <c:pt idx="9">
                  <c:v>43846</c:v>
                </c:pt>
                <c:pt idx="10">
                  <c:v>43849</c:v>
                </c:pt>
                <c:pt idx="11">
                  <c:v>43850</c:v>
                </c:pt>
                <c:pt idx="12">
                  <c:v>43851</c:v>
                </c:pt>
                <c:pt idx="13">
                  <c:v>43852</c:v>
                </c:pt>
                <c:pt idx="14">
                  <c:v>43853</c:v>
                </c:pt>
                <c:pt idx="15">
                  <c:v>43856</c:v>
                </c:pt>
                <c:pt idx="16">
                  <c:v>43857</c:v>
                </c:pt>
                <c:pt idx="17">
                  <c:v>43858</c:v>
                </c:pt>
                <c:pt idx="18">
                  <c:v>43859</c:v>
                </c:pt>
                <c:pt idx="19">
                  <c:v>43860</c:v>
                </c:pt>
                <c:pt idx="20">
                  <c:v>43863</c:v>
                </c:pt>
                <c:pt idx="21">
                  <c:v>43864</c:v>
                </c:pt>
                <c:pt idx="22">
                  <c:v>43865</c:v>
                </c:pt>
                <c:pt idx="23">
                  <c:v>43866</c:v>
                </c:pt>
                <c:pt idx="24">
                  <c:v>43867</c:v>
                </c:pt>
                <c:pt idx="25">
                  <c:v>43870</c:v>
                </c:pt>
                <c:pt idx="26">
                  <c:v>43871</c:v>
                </c:pt>
                <c:pt idx="27">
                  <c:v>43872</c:v>
                </c:pt>
                <c:pt idx="28">
                  <c:v>43873</c:v>
                </c:pt>
                <c:pt idx="29">
                  <c:v>43874</c:v>
                </c:pt>
                <c:pt idx="30">
                  <c:v>43877</c:v>
                </c:pt>
                <c:pt idx="31">
                  <c:v>43878</c:v>
                </c:pt>
                <c:pt idx="32">
                  <c:v>43879</c:v>
                </c:pt>
                <c:pt idx="33">
                  <c:v>43880</c:v>
                </c:pt>
                <c:pt idx="34">
                  <c:v>43881</c:v>
                </c:pt>
                <c:pt idx="35">
                  <c:v>43884</c:v>
                </c:pt>
                <c:pt idx="36">
                  <c:v>43885</c:v>
                </c:pt>
                <c:pt idx="37">
                  <c:v>43886</c:v>
                </c:pt>
                <c:pt idx="38">
                  <c:v>43887</c:v>
                </c:pt>
                <c:pt idx="39">
                  <c:v>43888</c:v>
                </c:pt>
                <c:pt idx="40">
                  <c:v>43891</c:v>
                </c:pt>
                <c:pt idx="41">
                  <c:v>43892</c:v>
                </c:pt>
                <c:pt idx="42">
                  <c:v>43893</c:v>
                </c:pt>
                <c:pt idx="43">
                  <c:v>43894</c:v>
                </c:pt>
                <c:pt idx="44">
                  <c:v>43895</c:v>
                </c:pt>
                <c:pt idx="45">
                  <c:v>43899</c:v>
                </c:pt>
                <c:pt idx="46">
                  <c:v>43900</c:v>
                </c:pt>
                <c:pt idx="47">
                  <c:v>43901</c:v>
                </c:pt>
                <c:pt idx="48">
                  <c:v>43902</c:v>
                </c:pt>
                <c:pt idx="49">
                  <c:v>43905</c:v>
                </c:pt>
                <c:pt idx="50">
                  <c:v>43906</c:v>
                </c:pt>
                <c:pt idx="51">
                  <c:v>43907</c:v>
                </c:pt>
                <c:pt idx="52">
                  <c:v>43908</c:v>
                </c:pt>
                <c:pt idx="53">
                  <c:v>43909</c:v>
                </c:pt>
                <c:pt idx="54">
                  <c:v>43912</c:v>
                </c:pt>
                <c:pt idx="55">
                  <c:v>43913</c:v>
                </c:pt>
                <c:pt idx="56">
                  <c:v>43914</c:v>
                </c:pt>
                <c:pt idx="57">
                  <c:v>43915</c:v>
                </c:pt>
                <c:pt idx="58">
                  <c:v>43916</c:v>
                </c:pt>
                <c:pt idx="59">
                  <c:v>43919</c:v>
                </c:pt>
                <c:pt idx="60">
                  <c:v>43920</c:v>
                </c:pt>
                <c:pt idx="61">
                  <c:v>43921</c:v>
                </c:pt>
                <c:pt idx="62">
                  <c:v>43922</c:v>
                </c:pt>
                <c:pt idx="63">
                  <c:v>43923</c:v>
                </c:pt>
                <c:pt idx="64">
                  <c:v>43926</c:v>
                </c:pt>
                <c:pt idx="65">
                  <c:v>43927</c:v>
                </c:pt>
                <c:pt idx="66">
                  <c:v>43928</c:v>
                </c:pt>
                <c:pt idx="67">
                  <c:v>43929</c:v>
                </c:pt>
                <c:pt idx="68">
                  <c:v>43930</c:v>
                </c:pt>
                <c:pt idx="69">
                  <c:v>43933</c:v>
                </c:pt>
                <c:pt idx="70">
                  <c:v>43934</c:v>
                </c:pt>
                <c:pt idx="71">
                  <c:v>43935</c:v>
                </c:pt>
                <c:pt idx="72">
                  <c:v>43936</c:v>
                </c:pt>
                <c:pt idx="73">
                  <c:v>43937</c:v>
                </c:pt>
                <c:pt idx="74">
                  <c:v>43941</c:v>
                </c:pt>
                <c:pt idx="75">
                  <c:v>43942</c:v>
                </c:pt>
                <c:pt idx="76">
                  <c:v>43943</c:v>
                </c:pt>
                <c:pt idx="77">
                  <c:v>43944</c:v>
                </c:pt>
                <c:pt idx="78">
                  <c:v>43947</c:v>
                </c:pt>
                <c:pt idx="79">
                  <c:v>43948</c:v>
                </c:pt>
                <c:pt idx="80">
                  <c:v>43949</c:v>
                </c:pt>
                <c:pt idx="81">
                  <c:v>43950</c:v>
                </c:pt>
                <c:pt idx="82">
                  <c:v>43954</c:v>
                </c:pt>
                <c:pt idx="83">
                  <c:v>43955</c:v>
                </c:pt>
                <c:pt idx="84">
                  <c:v>43956</c:v>
                </c:pt>
                <c:pt idx="85">
                  <c:v>43957</c:v>
                </c:pt>
                <c:pt idx="86">
                  <c:v>43958</c:v>
                </c:pt>
                <c:pt idx="87">
                  <c:v>43962</c:v>
                </c:pt>
                <c:pt idx="88">
                  <c:v>43963</c:v>
                </c:pt>
                <c:pt idx="89">
                  <c:v>43964</c:v>
                </c:pt>
                <c:pt idx="90">
                  <c:v>43965</c:v>
                </c:pt>
                <c:pt idx="91">
                  <c:v>43968</c:v>
                </c:pt>
                <c:pt idx="92">
                  <c:v>43969</c:v>
                </c:pt>
                <c:pt idx="93">
                  <c:v>43970</c:v>
                </c:pt>
                <c:pt idx="94">
                  <c:v>43971</c:v>
                </c:pt>
                <c:pt idx="95">
                  <c:v>43972</c:v>
                </c:pt>
                <c:pt idx="96">
                  <c:v>43975</c:v>
                </c:pt>
                <c:pt idx="97">
                  <c:v>43976</c:v>
                </c:pt>
                <c:pt idx="98">
                  <c:v>43977</c:v>
                </c:pt>
                <c:pt idx="99">
                  <c:v>43978</c:v>
                </c:pt>
                <c:pt idx="100">
                  <c:v>43979</c:v>
                </c:pt>
                <c:pt idx="101">
                  <c:v>43982</c:v>
                </c:pt>
                <c:pt idx="102">
                  <c:v>43983</c:v>
                </c:pt>
                <c:pt idx="103">
                  <c:v>43984</c:v>
                </c:pt>
                <c:pt idx="104">
                  <c:v>43985</c:v>
                </c:pt>
                <c:pt idx="105">
                  <c:v>43986</c:v>
                </c:pt>
                <c:pt idx="106">
                  <c:v>43990</c:v>
                </c:pt>
                <c:pt idx="107">
                  <c:v>43991</c:v>
                </c:pt>
                <c:pt idx="108">
                  <c:v>43992</c:v>
                </c:pt>
                <c:pt idx="109">
                  <c:v>43993</c:v>
                </c:pt>
                <c:pt idx="110">
                  <c:v>43996</c:v>
                </c:pt>
                <c:pt idx="111">
                  <c:v>43997</c:v>
                </c:pt>
                <c:pt idx="112">
                  <c:v>43998</c:v>
                </c:pt>
                <c:pt idx="113">
                  <c:v>43999</c:v>
                </c:pt>
                <c:pt idx="114">
                  <c:v>44000</c:v>
                </c:pt>
                <c:pt idx="115">
                  <c:v>44003</c:v>
                </c:pt>
                <c:pt idx="116">
                  <c:v>44004</c:v>
                </c:pt>
                <c:pt idx="117">
                  <c:v>44005</c:v>
                </c:pt>
                <c:pt idx="118">
                  <c:v>44006</c:v>
                </c:pt>
                <c:pt idx="119">
                  <c:v>44007</c:v>
                </c:pt>
                <c:pt idx="120">
                  <c:v>44011</c:v>
                </c:pt>
                <c:pt idx="121">
                  <c:v>44012</c:v>
                </c:pt>
                <c:pt idx="122">
                  <c:v>44013</c:v>
                </c:pt>
                <c:pt idx="123">
                  <c:v>44014</c:v>
                </c:pt>
                <c:pt idx="124">
                  <c:v>44017</c:v>
                </c:pt>
                <c:pt idx="125">
                  <c:v>44018</c:v>
                </c:pt>
                <c:pt idx="126">
                  <c:v>44019</c:v>
                </c:pt>
                <c:pt idx="127">
                  <c:v>44020</c:v>
                </c:pt>
                <c:pt idx="128">
                  <c:v>44021</c:v>
                </c:pt>
                <c:pt idx="129">
                  <c:v>44024</c:v>
                </c:pt>
                <c:pt idx="130">
                  <c:v>44025</c:v>
                </c:pt>
                <c:pt idx="131">
                  <c:v>44026</c:v>
                </c:pt>
                <c:pt idx="132">
                  <c:v>44027</c:v>
                </c:pt>
                <c:pt idx="133">
                  <c:v>44028</c:v>
                </c:pt>
                <c:pt idx="134">
                  <c:v>44031</c:v>
                </c:pt>
                <c:pt idx="135">
                  <c:v>44032</c:v>
                </c:pt>
                <c:pt idx="136">
                  <c:v>44033</c:v>
                </c:pt>
                <c:pt idx="137">
                  <c:v>44034</c:v>
                </c:pt>
                <c:pt idx="138">
                  <c:v>44035</c:v>
                </c:pt>
                <c:pt idx="139">
                  <c:v>44038</c:v>
                </c:pt>
                <c:pt idx="140">
                  <c:v>44039</c:v>
                </c:pt>
                <c:pt idx="141">
                  <c:v>44040</c:v>
                </c:pt>
                <c:pt idx="142">
                  <c:v>44041</c:v>
                </c:pt>
                <c:pt idx="143">
                  <c:v>44042</c:v>
                </c:pt>
                <c:pt idx="144">
                  <c:v>44045</c:v>
                </c:pt>
                <c:pt idx="145">
                  <c:v>44046</c:v>
                </c:pt>
                <c:pt idx="146">
                  <c:v>44047</c:v>
                </c:pt>
                <c:pt idx="147">
                  <c:v>44048</c:v>
                </c:pt>
                <c:pt idx="148">
                  <c:v>44049</c:v>
                </c:pt>
                <c:pt idx="149">
                  <c:v>44052</c:v>
                </c:pt>
                <c:pt idx="150">
                  <c:v>44053</c:v>
                </c:pt>
                <c:pt idx="151">
                  <c:v>44054</c:v>
                </c:pt>
                <c:pt idx="152">
                  <c:v>44055</c:v>
                </c:pt>
                <c:pt idx="153">
                  <c:v>44056</c:v>
                </c:pt>
                <c:pt idx="154">
                  <c:v>44059</c:v>
                </c:pt>
                <c:pt idx="155">
                  <c:v>44060</c:v>
                </c:pt>
                <c:pt idx="156">
                  <c:v>44061</c:v>
                </c:pt>
                <c:pt idx="157">
                  <c:v>44062</c:v>
                </c:pt>
                <c:pt idx="158">
                  <c:v>44063</c:v>
                </c:pt>
                <c:pt idx="159">
                  <c:v>44067</c:v>
                </c:pt>
                <c:pt idx="160">
                  <c:v>44068</c:v>
                </c:pt>
                <c:pt idx="161">
                  <c:v>44069</c:v>
                </c:pt>
                <c:pt idx="162">
                  <c:v>44070</c:v>
                </c:pt>
                <c:pt idx="163">
                  <c:v>44073</c:v>
                </c:pt>
                <c:pt idx="164">
                  <c:v>44074</c:v>
                </c:pt>
                <c:pt idx="165">
                  <c:v>44075</c:v>
                </c:pt>
                <c:pt idx="166">
                  <c:v>44076</c:v>
                </c:pt>
                <c:pt idx="167">
                  <c:v>44077</c:v>
                </c:pt>
                <c:pt idx="168">
                  <c:v>44080</c:v>
                </c:pt>
                <c:pt idx="169">
                  <c:v>44081</c:v>
                </c:pt>
                <c:pt idx="170">
                  <c:v>44082</c:v>
                </c:pt>
                <c:pt idx="171">
                  <c:v>44083</c:v>
                </c:pt>
                <c:pt idx="172">
                  <c:v>44084</c:v>
                </c:pt>
                <c:pt idx="173">
                  <c:v>44087</c:v>
                </c:pt>
                <c:pt idx="174">
                  <c:v>44088</c:v>
                </c:pt>
                <c:pt idx="175">
                  <c:v>44089</c:v>
                </c:pt>
                <c:pt idx="176">
                  <c:v>44090</c:v>
                </c:pt>
                <c:pt idx="177">
                  <c:v>44091</c:v>
                </c:pt>
                <c:pt idx="178">
                  <c:v>44094</c:v>
                </c:pt>
                <c:pt idx="179">
                  <c:v>44095</c:v>
                </c:pt>
                <c:pt idx="180">
                  <c:v>44096</c:v>
                </c:pt>
                <c:pt idx="181">
                  <c:v>44097</c:v>
                </c:pt>
                <c:pt idx="182">
                  <c:v>44098</c:v>
                </c:pt>
                <c:pt idx="183">
                  <c:v>44101</c:v>
                </c:pt>
                <c:pt idx="184">
                  <c:v>44102</c:v>
                </c:pt>
                <c:pt idx="185">
                  <c:v>44103</c:v>
                </c:pt>
                <c:pt idx="186">
                  <c:v>44104</c:v>
                </c:pt>
                <c:pt idx="187">
                  <c:v>44105</c:v>
                </c:pt>
                <c:pt idx="188">
                  <c:v>44108</c:v>
                </c:pt>
                <c:pt idx="189">
                  <c:v>44109</c:v>
                </c:pt>
                <c:pt idx="190">
                  <c:v>44110</c:v>
                </c:pt>
                <c:pt idx="191">
                  <c:v>44111</c:v>
                </c:pt>
                <c:pt idx="192">
                  <c:v>44112</c:v>
                </c:pt>
                <c:pt idx="193">
                  <c:v>44115</c:v>
                </c:pt>
                <c:pt idx="194">
                  <c:v>44116</c:v>
                </c:pt>
                <c:pt idx="195">
                  <c:v>44118</c:v>
                </c:pt>
                <c:pt idx="196">
                  <c:v>44119</c:v>
                </c:pt>
                <c:pt idx="197">
                  <c:v>44122</c:v>
                </c:pt>
                <c:pt idx="198">
                  <c:v>44123</c:v>
                </c:pt>
                <c:pt idx="199">
                  <c:v>44124</c:v>
                </c:pt>
                <c:pt idx="200">
                  <c:v>44125</c:v>
                </c:pt>
                <c:pt idx="201">
                  <c:v>44126</c:v>
                </c:pt>
                <c:pt idx="202">
                  <c:v>44129</c:v>
                </c:pt>
                <c:pt idx="203">
                  <c:v>44130</c:v>
                </c:pt>
                <c:pt idx="204">
                  <c:v>44131</c:v>
                </c:pt>
                <c:pt idx="205">
                  <c:v>44132</c:v>
                </c:pt>
                <c:pt idx="206">
                  <c:v>44133</c:v>
                </c:pt>
                <c:pt idx="207">
                  <c:v>44136</c:v>
                </c:pt>
                <c:pt idx="208">
                  <c:v>44137</c:v>
                </c:pt>
                <c:pt idx="209">
                  <c:v>44138</c:v>
                </c:pt>
                <c:pt idx="210">
                  <c:v>44139</c:v>
                </c:pt>
                <c:pt idx="211">
                  <c:v>44140</c:v>
                </c:pt>
                <c:pt idx="212">
                  <c:v>44143</c:v>
                </c:pt>
                <c:pt idx="213">
                  <c:v>44144</c:v>
                </c:pt>
                <c:pt idx="214">
                  <c:v>44145</c:v>
                </c:pt>
                <c:pt idx="215">
                  <c:v>44146</c:v>
                </c:pt>
                <c:pt idx="216">
                  <c:v>44147</c:v>
                </c:pt>
                <c:pt idx="217">
                  <c:v>44150</c:v>
                </c:pt>
                <c:pt idx="218">
                  <c:v>44151</c:v>
                </c:pt>
                <c:pt idx="219">
                  <c:v>44152</c:v>
                </c:pt>
                <c:pt idx="220">
                  <c:v>44153</c:v>
                </c:pt>
                <c:pt idx="221">
                  <c:v>44154</c:v>
                </c:pt>
                <c:pt idx="222">
                  <c:v>44157</c:v>
                </c:pt>
                <c:pt idx="223">
                  <c:v>44158</c:v>
                </c:pt>
                <c:pt idx="224">
                  <c:v>44159</c:v>
                </c:pt>
                <c:pt idx="225">
                  <c:v>44160</c:v>
                </c:pt>
                <c:pt idx="226">
                  <c:v>44161</c:v>
                </c:pt>
                <c:pt idx="227">
                  <c:v>44164</c:v>
                </c:pt>
                <c:pt idx="228">
                  <c:v>44165</c:v>
                </c:pt>
                <c:pt idx="229">
                  <c:v>44166</c:v>
                </c:pt>
                <c:pt idx="230">
                  <c:v>44167</c:v>
                </c:pt>
                <c:pt idx="231">
                  <c:v>44168</c:v>
                </c:pt>
                <c:pt idx="232">
                  <c:v>44171</c:v>
                </c:pt>
                <c:pt idx="233">
                  <c:v>44172</c:v>
                </c:pt>
                <c:pt idx="234">
                  <c:v>44173</c:v>
                </c:pt>
                <c:pt idx="235">
                  <c:v>44174</c:v>
                </c:pt>
                <c:pt idx="236">
                  <c:v>44175</c:v>
                </c:pt>
                <c:pt idx="237">
                  <c:v>44178</c:v>
                </c:pt>
                <c:pt idx="238">
                  <c:v>44179</c:v>
                </c:pt>
                <c:pt idx="239">
                  <c:v>44180</c:v>
                </c:pt>
                <c:pt idx="240">
                  <c:v>44181</c:v>
                </c:pt>
                <c:pt idx="241">
                  <c:v>44182</c:v>
                </c:pt>
                <c:pt idx="242">
                  <c:v>44185</c:v>
                </c:pt>
                <c:pt idx="243">
                  <c:v>44186</c:v>
                </c:pt>
                <c:pt idx="244">
                  <c:v>44187</c:v>
                </c:pt>
                <c:pt idx="245">
                  <c:v>44188</c:v>
                </c:pt>
                <c:pt idx="246">
                  <c:v>44192</c:v>
                </c:pt>
                <c:pt idx="247">
                  <c:v>44193</c:v>
                </c:pt>
                <c:pt idx="248">
                  <c:v>44194</c:v>
                </c:pt>
                <c:pt idx="249">
                  <c:v>44195</c:v>
                </c:pt>
                <c:pt idx="250">
                  <c:v>44199</c:v>
                </c:pt>
                <c:pt idx="251">
                  <c:v>44200</c:v>
                </c:pt>
                <c:pt idx="252">
                  <c:v>44201</c:v>
                </c:pt>
                <c:pt idx="253">
                  <c:v>44206</c:v>
                </c:pt>
                <c:pt idx="254">
                  <c:v>44207</c:v>
                </c:pt>
                <c:pt idx="255">
                  <c:v>44208</c:v>
                </c:pt>
                <c:pt idx="256">
                  <c:v>44209</c:v>
                </c:pt>
                <c:pt idx="257">
                  <c:v>44210</c:v>
                </c:pt>
                <c:pt idx="258">
                  <c:v>44213</c:v>
                </c:pt>
                <c:pt idx="259">
                  <c:v>44214</c:v>
                </c:pt>
                <c:pt idx="260">
                  <c:v>44215</c:v>
                </c:pt>
                <c:pt idx="261">
                  <c:v>44216</c:v>
                </c:pt>
                <c:pt idx="262">
                  <c:v>44217</c:v>
                </c:pt>
                <c:pt idx="263">
                  <c:v>44220</c:v>
                </c:pt>
                <c:pt idx="264">
                  <c:v>44221</c:v>
                </c:pt>
                <c:pt idx="265">
                  <c:v>44222</c:v>
                </c:pt>
                <c:pt idx="266">
                  <c:v>44223</c:v>
                </c:pt>
                <c:pt idx="267">
                  <c:v>44224</c:v>
                </c:pt>
                <c:pt idx="268">
                  <c:v>44227</c:v>
                </c:pt>
                <c:pt idx="269">
                  <c:v>44228</c:v>
                </c:pt>
                <c:pt idx="270">
                  <c:v>44229</c:v>
                </c:pt>
                <c:pt idx="271">
                  <c:v>44230</c:v>
                </c:pt>
                <c:pt idx="272">
                  <c:v>44231</c:v>
                </c:pt>
                <c:pt idx="273">
                  <c:v>44234</c:v>
                </c:pt>
                <c:pt idx="274">
                  <c:v>44235</c:v>
                </c:pt>
                <c:pt idx="275">
                  <c:v>44236</c:v>
                </c:pt>
                <c:pt idx="276">
                  <c:v>44237</c:v>
                </c:pt>
                <c:pt idx="277">
                  <c:v>44238</c:v>
                </c:pt>
                <c:pt idx="278">
                  <c:v>44241</c:v>
                </c:pt>
                <c:pt idx="279">
                  <c:v>44242</c:v>
                </c:pt>
                <c:pt idx="280">
                  <c:v>44243</c:v>
                </c:pt>
                <c:pt idx="281">
                  <c:v>44244</c:v>
                </c:pt>
                <c:pt idx="282">
                  <c:v>44245</c:v>
                </c:pt>
                <c:pt idx="283">
                  <c:v>44248</c:v>
                </c:pt>
                <c:pt idx="284">
                  <c:v>44249</c:v>
                </c:pt>
                <c:pt idx="285">
                  <c:v>44250</c:v>
                </c:pt>
                <c:pt idx="286">
                  <c:v>44251</c:v>
                </c:pt>
                <c:pt idx="287">
                  <c:v>44252</c:v>
                </c:pt>
                <c:pt idx="288">
                  <c:v>44255</c:v>
                </c:pt>
                <c:pt idx="289">
                  <c:v>44256</c:v>
                </c:pt>
                <c:pt idx="290">
                  <c:v>44257</c:v>
                </c:pt>
                <c:pt idx="291">
                  <c:v>44258</c:v>
                </c:pt>
                <c:pt idx="292">
                  <c:v>44259</c:v>
                </c:pt>
                <c:pt idx="293">
                  <c:v>44263</c:v>
                </c:pt>
                <c:pt idx="294">
                  <c:v>44264</c:v>
                </c:pt>
                <c:pt idx="295">
                  <c:v>44265</c:v>
                </c:pt>
                <c:pt idx="296">
                  <c:v>44266</c:v>
                </c:pt>
                <c:pt idx="297">
                  <c:v>44269</c:v>
                </c:pt>
                <c:pt idx="298">
                  <c:v>44270</c:v>
                </c:pt>
                <c:pt idx="299">
                  <c:v>44271</c:v>
                </c:pt>
                <c:pt idx="300">
                  <c:v>44272</c:v>
                </c:pt>
                <c:pt idx="301">
                  <c:v>44273</c:v>
                </c:pt>
                <c:pt idx="302">
                  <c:v>44276</c:v>
                </c:pt>
                <c:pt idx="303">
                  <c:v>44277</c:v>
                </c:pt>
                <c:pt idx="304">
                  <c:v>44278</c:v>
                </c:pt>
                <c:pt idx="305">
                  <c:v>44279</c:v>
                </c:pt>
                <c:pt idx="306">
                  <c:v>44280</c:v>
                </c:pt>
                <c:pt idx="307">
                  <c:v>44283</c:v>
                </c:pt>
                <c:pt idx="308">
                  <c:v>44284</c:v>
                </c:pt>
                <c:pt idx="309">
                  <c:v>44285</c:v>
                </c:pt>
                <c:pt idx="310">
                  <c:v>44286</c:v>
                </c:pt>
                <c:pt idx="311">
                  <c:v>44287</c:v>
                </c:pt>
                <c:pt idx="312">
                  <c:v>44290</c:v>
                </c:pt>
                <c:pt idx="313">
                  <c:v>44291</c:v>
                </c:pt>
                <c:pt idx="314">
                  <c:v>44292</c:v>
                </c:pt>
                <c:pt idx="315">
                  <c:v>44293</c:v>
                </c:pt>
                <c:pt idx="316">
                  <c:v>44294</c:v>
                </c:pt>
              </c:numCache>
            </c:numRef>
          </c:cat>
          <c:val>
            <c:numRef>
              <c:f>'30'!$L$8:$L$324</c:f>
              <c:numCache>
                <c:formatCode>0%</c:formatCode>
                <c:ptCount val="317"/>
                <c:pt idx="0">
                  <c:v>1</c:v>
                </c:pt>
                <c:pt idx="1">
                  <c:v>1.0009999999999999</c:v>
                </c:pt>
                <c:pt idx="2">
                  <c:v>1.0009999999999999</c:v>
                </c:pt>
                <c:pt idx="3">
                  <c:v>1.002</c:v>
                </c:pt>
                <c:pt idx="4">
                  <c:v>1.004</c:v>
                </c:pt>
                <c:pt idx="5">
                  <c:v>1.0049999999999999</c:v>
                </c:pt>
                <c:pt idx="6">
                  <c:v>1.006</c:v>
                </c:pt>
                <c:pt idx="7">
                  <c:v>1.0089999999999999</c:v>
                </c:pt>
                <c:pt idx="8">
                  <c:v>1.01</c:v>
                </c:pt>
                <c:pt idx="9">
                  <c:v>1.0109999999999999</c:v>
                </c:pt>
                <c:pt idx="10">
                  <c:v>1.0129999999999999</c:v>
                </c:pt>
                <c:pt idx="11">
                  <c:v>1.012</c:v>
                </c:pt>
                <c:pt idx="12">
                  <c:v>1.014</c:v>
                </c:pt>
                <c:pt idx="13">
                  <c:v>1.0149999999999999</c:v>
                </c:pt>
                <c:pt idx="14">
                  <c:v>1.016</c:v>
                </c:pt>
                <c:pt idx="15">
                  <c:v>1.018</c:v>
                </c:pt>
                <c:pt idx="16">
                  <c:v>1.018</c:v>
                </c:pt>
                <c:pt idx="17">
                  <c:v>1.0189999999999999</c:v>
                </c:pt>
                <c:pt idx="18">
                  <c:v>1.02</c:v>
                </c:pt>
                <c:pt idx="19">
                  <c:v>1.022</c:v>
                </c:pt>
                <c:pt idx="20">
                  <c:v>1.0269999999999999</c:v>
                </c:pt>
                <c:pt idx="21">
                  <c:v>1.0269999999999999</c:v>
                </c:pt>
                <c:pt idx="22">
                  <c:v>1.0289999999999999</c:v>
                </c:pt>
                <c:pt idx="23">
                  <c:v>1.0289999999999999</c:v>
                </c:pt>
                <c:pt idx="24">
                  <c:v>1.03</c:v>
                </c:pt>
                <c:pt idx="25">
                  <c:v>1.0329999999999999</c:v>
                </c:pt>
                <c:pt idx="26">
                  <c:v>1.034</c:v>
                </c:pt>
                <c:pt idx="27">
                  <c:v>1.036</c:v>
                </c:pt>
                <c:pt idx="28">
                  <c:v>1.038</c:v>
                </c:pt>
                <c:pt idx="29">
                  <c:v>1.0389999999999999</c:v>
                </c:pt>
                <c:pt idx="30">
                  <c:v>1.0409999999999999</c:v>
                </c:pt>
                <c:pt idx="31">
                  <c:v>1.042</c:v>
                </c:pt>
                <c:pt idx="32">
                  <c:v>1.044</c:v>
                </c:pt>
                <c:pt idx="33">
                  <c:v>1.0449999999999999</c:v>
                </c:pt>
                <c:pt idx="34">
                  <c:v>1.046</c:v>
                </c:pt>
                <c:pt idx="35">
                  <c:v>1.0469999999999999</c:v>
                </c:pt>
                <c:pt idx="36">
                  <c:v>1.0469999999999999</c:v>
                </c:pt>
                <c:pt idx="37">
                  <c:v>1.0489999999999999</c:v>
                </c:pt>
                <c:pt idx="38">
                  <c:v>1.05</c:v>
                </c:pt>
                <c:pt idx="39">
                  <c:v>1.05</c:v>
                </c:pt>
                <c:pt idx="40">
                  <c:v>1.0549999999999999</c:v>
                </c:pt>
                <c:pt idx="41">
                  <c:v>1.0529999999999999</c:v>
                </c:pt>
                <c:pt idx="42">
                  <c:v>1.0549999999999999</c:v>
                </c:pt>
                <c:pt idx="43">
                  <c:v>1.056</c:v>
                </c:pt>
                <c:pt idx="44">
                  <c:v>1.056</c:v>
                </c:pt>
                <c:pt idx="45">
                  <c:v>1.0569999999999999</c:v>
                </c:pt>
                <c:pt idx="46">
                  <c:v>1.056</c:v>
                </c:pt>
                <c:pt idx="47">
                  <c:v>1.0549999999999999</c:v>
                </c:pt>
                <c:pt idx="48">
                  <c:v>1.0549999999999999</c:v>
                </c:pt>
                <c:pt idx="49">
                  <c:v>1.054</c:v>
                </c:pt>
                <c:pt idx="50">
                  <c:v>1.052</c:v>
                </c:pt>
                <c:pt idx="51">
                  <c:v>1.05</c:v>
                </c:pt>
                <c:pt idx="52">
                  <c:v>1.048</c:v>
                </c:pt>
                <c:pt idx="53">
                  <c:v>1.048</c:v>
                </c:pt>
                <c:pt idx="54">
                  <c:v>1.046</c:v>
                </c:pt>
                <c:pt idx="55">
                  <c:v>1.0429999999999999</c:v>
                </c:pt>
                <c:pt idx="56">
                  <c:v>1.042</c:v>
                </c:pt>
                <c:pt idx="57">
                  <c:v>1.04</c:v>
                </c:pt>
                <c:pt idx="58">
                  <c:v>1.038</c:v>
                </c:pt>
                <c:pt idx="59">
                  <c:v>1.038</c:v>
                </c:pt>
                <c:pt idx="60">
                  <c:v>1.0349999999999999</c:v>
                </c:pt>
                <c:pt idx="61">
                  <c:v>1.038</c:v>
                </c:pt>
                <c:pt idx="62">
                  <c:v>1.038</c:v>
                </c:pt>
                <c:pt idx="63">
                  <c:v>1.038</c:v>
                </c:pt>
                <c:pt idx="64">
                  <c:v>1.036</c:v>
                </c:pt>
                <c:pt idx="65">
                  <c:v>1.0329999999999999</c:v>
                </c:pt>
                <c:pt idx="66">
                  <c:v>1.034</c:v>
                </c:pt>
                <c:pt idx="67">
                  <c:v>1.032</c:v>
                </c:pt>
                <c:pt idx="68">
                  <c:v>1.032</c:v>
                </c:pt>
                <c:pt idx="69">
                  <c:v>1.032</c:v>
                </c:pt>
                <c:pt idx="70">
                  <c:v>1.0309999999999999</c:v>
                </c:pt>
                <c:pt idx="71">
                  <c:v>1.032</c:v>
                </c:pt>
                <c:pt idx="72">
                  <c:v>1.0309999999999999</c:v>
                </c:pt>
                <c:pt idx="73">
                  <c:v>1.03</c:v>
                </c:pt>
                <c:pt idx="74">
                  <c:v>1.0309999999999999</c:v>
                </c:pt>
                <c:pt idx="75">
                  <c:v>1.0289999999999999</c:v>
                </c:pt>
                <c:pt idx="76">
                  <c:v>1.028</c:v>
                </c:pt>
                <c:pt idx="77">
                  <c:v>1.0269999999999999</c:v>
                </c:pt>
                <c:pt idx="78">
                  <c:v>1.028</c:v>
                </c:pt>
                <c:pt idx="79">
                  <c:v>1.028</c:v>
                </c:pt>
                <c:pt idx="80">
                  <c:v>1.028</c:v>
                </c:pt>
                <c:pt idx="81">
                  <c:v>1.028</c:v>
                </c:pt>
                <c:pt idx="82">
                  <c:v>1.032</c:v>
                </c:pt>
                <c:pt idx="83">
                  <c:v>1.03</c:v>
                </c:pt>
                <c:pt idx="84">
                  <c:v>1.03</c:v>
                </c:pt>
                <c:pt idx="85">
                  <c:v>1.0289999999999999</c:v>
                </c:pt>
                <c:pt idx="86">
                  <c:v>1.03</c:v>
                </c:pt>
                <c:pt idx="87">
                  <c:v>1.0309999999999999</c:v>
                </c:pt>
                <c:pt idx="88">
                  <c:v>1.0289999999999999</c:v>
                </c:pt>
                <c:pt idx="89">
                  <c:v>1.028</c:v>
                </c:pt>
                <c:pt idx="90">
                  <c:v>1.028</c:v>
                </c:pt>
                <c:pt idx="91">
                  <c:v>1.03</c:v>
                </c:pt>
                <c:pt idx="92">
                  <c:v>1.03</c:v>
                </c:pt>
                <c:pt idx="93">
                  <c:v>1.03</c:v>
                </c:pt>
                <c:pt idx="94">
                  <c:v>1.03</c:v>
                </c:pt>
                <c:pt idx="95">
                  <c:v>1.03</c:v>
                </c:pt>
                <c:pt idx="96">
                  <c:v>1.0309999999999999</c:v>
                </c:pt>
                <c:pt idx="97">
                  <c:v>1.0309999999999999</c:v>
                </c:pt>
                <c:pt idx="98">
                  <c:v>1.0309999999999999</c:v>
                </c:pt>
                <c:pt idx="99">
                  <c:v>1.0309999999999999</c:v>
                </c:pt>
                <c:pt idx="100">
                  <c:v>1.032</c:v>
                </c:pt>
                <c:pt idx="101">
                  <c:v>1.036</c:v>
                </c:pt>
                <c:pt idx="102">
                  <c:v>1.038</c:v>
                </c:pt>
                <c:pt idx="103">
                  <c:v>1.038</c:v>
                </c:pt>
                <c:pt idx="104">
                  <c:v>1.0369999999999999</c:v>
                </c:pt>
                <c:pt idx="105">
                  <c:v>1.036</c:v>
                </c:pt>
                <c:pt idx="106">
                  <c:v>1.0369999999999999</c:v>
                </c:pt>
                <c:pt idx="107">
                  <c:v>1.0369999999999999</c:v>
                </c:pt>
                <c:pt idx="108">
                  <c:v>1.0369999999999999</c:v>
                </c:pt>
                <c:pt idx="109">
                  <c:v>1.038</c:v>
                </c:pt>
                <c:pt idx="110">
                  <c:v>1.04</c:v>
                </c:pt>
                <c:pt idx="111">
                  <c:v>1.0389999999999999</c:v>
                </c:pt>
                <c:pt idx="112">
                  <c:v>1.04</c:v>
                </c:pt>
                <c:pt idx="113">
                  <c:v>1.0409999999999999</c:v>
                </c:pt>
                <c:pt idx="114">
                  <c:v>1.042</c:v>
                </c:pt>
                <c:pt idx="115">
                  <c:v>1.0429999999999999</c:v>
                </c:pt>
                <c:pt idx="116">
                  <c:v>1.0429999999999999</c:v>
                </c:pt>
                <c:pt idx="117">
                  <c:v>1.0449999999999999</c:v>
                </c:pt>
                <c:pt idx="118">
                  <c:v>1.0449999999999999</c:v>
                </c:pt>
                <c:pt idx="119">
                  <c:v>1.0449999999999999</c:v>
                </c:pt>
                <c:pt idx="120">
                  <c:v>1.0469999999999999</c:v>
                </c:pt>
                <c:pt idx="121">
                  <c:v>1.05</c:v>
                </c:pt>
                <c:pt idx="122">
                  <c:v>1.048</c:v>
                </c:pt>
                <c:pt idx="123">
                  <c:v>1.0489999999999999</c:v>
                </c:pt>
                <c:pt idx="124">
                  <c:v>1.0489999999999999</c:v>
                </c:pt>
                <c:pt idx="125">
                  <c:v>1.0489999999999999</c:v>
                </c:pt>
                <c:pt idx="126">
                  <c:v>1.05</c:v>
                </c:pt>
                <c:pt idx="127">
                  <c:v>1.0489999999999999</c:v>
                </c:pt>
                <c:pt idx="128">
                  <c:v>1.048</c:v>
                </c:pt>
                <c:pt idx="129">
                  <c:v>1.048</c:v>
                </c:pt>
                <c:pt idx="130">
                  <c:v>1.046</c:v>
                </c:pt>
                <c:pt idx="131">
                  <c:v>1.0449999999999999</c:v>
                </c:pt>
                <c:pt idx="132">
                  <c:v>1.0449999999999999</c:v>
                </c:pt>
                <c:pt idx="133">
                  <c:v>1.0449999999999999</c:v>
                </c:pt>
                <c:pt idx="134">
                  <c:v>1.0449999999999999</c:v>
                </c:pt>
                <c:pt idx="135">
                  <c:v>1.044</c:v>
                </c:pt>
                <c:pt idx="136">
                  <c:v>1.044</c:v>
                </c:pt>
                <c:pt idx="137">
                  <c:v>1.0429999999999999</c:v>
                </c:pt>
                <c:pt idx="138">
                  <c:v>1.042</c:v>
                </c:pt>
                <c:pt idx="139">
                  <c:v>1.0429999999999999</c:v>
                </c:pt>
                <c:pt idx="140">
                  <c:v>1.0409999999999999</c:v>
                </c:pt>
                <c:pt idx="141">
                  <c:v>1.0409999999999999</c:v>
                </c:pt>
                <c:pt idx="142">
                  <c:v>1.0409999999999999</c:v>
                </c:pt>
                <c:pt idx="143">
                  <c:v>1.04</c:v>
                </c:pt>
                <c:pt idx="144">
                  <c:v>1.044</c:v>
                </c:pt>
                <c:pt idx="145">
                  <c:v>1.0429999999999999</c:v>
                </c:pt>
                <c:pt idx="146">
                  <c:v>1.0429999999999999</c:v>
                </c:pt>
                <c:pt idx="147">
                  <c:v>1.042</c:v>
                </c:pt>
                <c:pt idx="148">
                  <c:v>1.0429999999999999</c:v>
                </c:pt>
                <c:pt idx="149">
                  <c:v>1.0429999999999999</c:v>
                </c:pt>
                <c:pt idx="150">
                  <c:v>1.042</c:v>
                </c:pt>
                <c:pt idx="151">
                  <c:v>1.042</c:v>
                </c:pt>
                <c:pt idx="152">
                  <c:v>1.0409999999999999</c:v>
                </c:pt>
                <c:pt idx="153">
                  <c:v>1.0409999999999999</c:v>
                </c:pt>
                <c:pt idx="154">
                  <c:v>1.042</c:v>
                </c:pt>
                <c:pt idx="155">
                  <c:v>1.0409999999999999</c:v>
                </c:pt>
                <c:pt idx="156">
                  <c:v>1.0409999999999999</c:v>
                </c:pt>
                <c:pt idx="157">
                  <c:v>1.0409999999999999</c:v>
                </c:pt>
                <c:pt idx="158">
                  <c:v>1.0409999999999999</c:v>
                </c:pt>
                <c:pt idx="159">
                  <c:v>1.0409999999999999</c:v>
                </c:pt>
                <c:pt idx="160">
                  <c:v>1.04</c:v>
                </c:pt>
                <c:pt idx="161">
                  <c:v>1.0389999999999999</c:v>
                </c:pt>
                <c:pt idx="162">
                  <c:v>1.0389999999999999</c:v>
                </c:pt>
                <c:pt idx="163">
                  <c:v>1.0389999999999999</c:v>
                </c:pt>
                <c:pt idx="164">
                  <c:v>1.042</c:v>
                </c:pt>
                <c:pt idx="165">
                  <c:v>1.044</c:v>
                </c:pt>
                <c:pt idx="166">
                  <c:v>1.044</c:v>
                </c:pt>
                <c:pt idx="167">
                  <c:v>1.044</c:v>
                </c:pt>
                <c:pt idx="168">
                  <c:v>1.0429999999999999</c:v>
                </c:pt>
                <c:pt idx="169">
                  <c:v>1.0429999999999999</c:v>
                </c:pt>
                <c:pt idx="170">
                  <c:v>1.044</c:v>
                </c:pt>
                <c:pt idx="171">
                  <c:v>1.0449999999999999</c:v>
                </c:pt>
                <c:pt idx="172">
                  <c:v>1.044</c:v>
                </c:pt>
                <c:pt idx="173">
                  <c:v>1.0429999999999999</c:v>
                </c:pt>
                <c:pt idx="174">
                  <c:v>1.044</c:v>
                </c:pt>
                <c:pt idx="175">
                  <c:v>1.0449999999999999</c:v>
                </c:pt>
                <c:pt idx="176">
                  <c:v>1.0469999999999999</c:v>
                </c:pt>
                <c:pt idx="177">
                  <c:v>1.048</c:v>
                </c:pt>
                <c:pt idx="178">
                  <c:v>1.048</c:v>
                </c:pt>
                <c:pt idx="179">
                  <c:v>1.0469999999999999</c:v>
                </c:pt>
                <c:pt idx="180">
                  <c:v>1.048</c:v>
                </c:pt>
                <c:pt idx="181">
                  <c:v>1.0489999999999999</c:v>
                </c:pt>
                <c:pt idx="182">
                  <c:v>1.0489999999999999</c:v>
                </c:pt>
                <c:pt idx="183">
                  <c:v>1.0489999999999999</c:v>
                </c:pt>
                <c:pt idx="184">
                  <c:v>1.048</c:v>
                </c:pt>
                <c:pt idx="185">
                  <c:v>1.05</c:v>
                </c:pt>
                <c:pt idx="186">
                  <c:v>1.0529999999999999</c:v>
                </c:pt>
                <c:pt idx="187">
                  <c:v>1.0529999999999999</c:v>
                </c:pt>
                <c:pt idx="188">
                  <c:v>1.0529999999999999</c:v>
                </c:pt>
                <c:pt idx="189">
                  <c:v>1.0529999999999999</c:v>
                </c:pt>
                <c:pt idx="190">
                  <c:v>1.054</c:v>
                </c:pt>
                <c:pt idx="191">
                  <c:v>1.0549999999999999</c:v>
                </c:pt>
                <c:pt idx="192">
                  <c:v>1.0549999999999999</c:v>
                </c:pt>
                <c:pt idx="193">
                  <c:v>1.056</c:v>
                </c:pt>
                <c:pt idx="194">
                  <c:v>1.0549999999999999</c:v>
                </c:pt>
                <c:pt idx="195">
                  <c:v>1.056</c:v>
                </c:pt>
                <c:pt idx="196">
                  <c:v>1.0549999999999999</c:v>
                </c:pt>
                <c:pt idx="197">
                  <c:v>1.056</c:v>
                </c:pt>
                <c:pt idx="198">
                  <c:v>1.056</c:v>
                </c:pt>
                <c:pt idx="199">
                  <c:v>1.0569999999999999</c:v>
                </c:pt>
                <c:pt idx="200">
                  <c:v>1.0569999999999999</c:v>
                </c:pt>
                <c:pt idx="201">
                  <c:v>1.0569999999999999</c:v>
                </c:pt>
                <c:pt idx="202">
                  <c:v>1.0569999999999999</c:v>
                </c:pt>
                <c:pt idx="203">
                  <c:v>1.056</c:v>
                </c:pt>
                <c:pt idx="204">
                  <c:v>1.0569999999999999</c:v>
                </c:pt>
                <c:pt idx="205">
                  <c:v>1.0580000000000001</c:v>
                </c:pt>
                <c:pt idx="206">
                  <c:v>1.0569999999999999</c:v>
                </c:pt>
                <c:pt idx="207">
                  <c:v>1.0609999999999999</c:v>
                </c:pt>
                <c:pt idx="208">
                  <c:v>1.0609999999999999</c:v>
                </c:pt>
                <c:pt idx="209">
                  <c:v>1.0620000000000001</c:v>
                </c:pt>
                <c:pt idx="210">
                  <c:v>1.0620000000000001</c:v>
                </c:pt>
                <c:pt idx="211">
                  <c:v>1.0620000000000001</c:v>
                </c:pt>
                <c:pt idx="212">
                  <c:v>1.0620000000000001</c:v>
                </c:pt>
                <c:pt idx="213">
                  <c:v>1.06</c:v>
                </c:pt>
                <c:pt idx="214">
                  <c:v>1.0609999999999999</c:v>
                </c:pt>
                <c:pt idx="215">
                  <c:v>1.0620000000000001</c:v>
                </c:pt>
                <c:pt idx="216">
                  <c:v>1.0620000000000001</c:v>
                </c:pt>
                <c:pt idx="217">
                  <c:v>1.0609999999999999</c:v>
                </c:pt>
                <c:pt idx="218">
                  <c:v>1.0589999999999999</c:v>
                </c:pt>
                <c:pt idx="219">
                  <c:v>1.0609999999999999</c:v>
                </c:pt>
                <c:pt idx="220">
                  <c:v>1.0609999999999999</c:v>
                </c:pt>
                <c:pt idx="221">
                  <c:v>1.06</c:v>
                </c:pt>
                <c:pt idx="222">
                  <c:v>1.0609999999999999</c:v>
                </c:pt>
                <c:pt idx="223">
                  <c:v>1.0589999999999999</c:v>
                </c:pt>
                <c:pt idx="224">
                  <c:v>1.0609999999999999</c:v>
                </c:pt>
                <c:pt idx="225">
                  <c:v>1.0620000000000001</c:v>
                </c:pt>
                <c:pt idx="226">
                  <c:v>1.0609999999999999</c:v>
                </c:pt>
                <c:pt idx="227">
                  <c:v>1.0609999999999999</c:v>
                </c:pt>
                <c:pt idx="228">
                  <c:v>1.0620000000000001</c:v>
                </c:pt>
                <c:pt idx="229">
                  <c:v>1.0620000000000001</c:v>
                </c:pt>
                <c:pt idx="230">
                  <c:v>1.0620000000000001</c:v>
                </c:pt>
                <c:pt idx="231">
                  <c:v>1.0620000000000001</c:v>
                </c:pt>
                <c:pt idx="232">
                  <c:v>1.0620000000000001</c:v>
                </c:pt>
                <c:pt idx="233">
                  <c:v>1.0609999999999999</c:v>
                </c:pt>
                <c:pt idx="234">
                  <c:v>1.0620000000000001</c:v>
                </c:pt>
                <c:pt idx="235">
                  <c:v>1.0629999999999999</c:v>
                </c:pt>
                <c:pt idx="236">
                  <c:v>1.0609999999999999</c:v>
                </c:pt>
                <c:pt idx="237">
                  <c:v>1.0589999999999999</c:v>
                </c:pt>
                <c:pt idx="238">
                  <c:v>1.056</c:v>
                </c:pt>
                <c:pt idx="239">
                  <c:v>1.0580000000000001</c:v>
                </c:pt>
                <c:pt idx="240">
                  <c:v>1.0580000000000001</c:v>
                </c:pt>
                <c:pt idx="241">
                  <c:v>1.0580000000000001</c:v>
                </c:pt>
                <c:pt idx="242">
                  <c:v>1.0580000000000001</c:v>
                </c:pt>
                <c:pt idx="243">
                  <c:v>1.056</c:v>
                </c:pt>
                <c:pt idx="244">
                  <c:v>1.0569999999999999</c:v>
                </c:pt>
                <c:pt idx="245">
                  <c:v>1.0580000000000001</c:v>
                </c:pt>
                <c:pt idx="246">
                  <c:v>1.0589999999999999</c:v>
                </c:pt>
                <c:pt idx="247">
                  <c:v>1.0589999999999999</c:v>
                </c:pt>
                <c:pt idx="248">
                  <c:v>1.0629999999999999</c:v>
                </c:pt>
                <c:pt idx="249">
                  <c:v>1.0649999999999999</c:v>
                </c:pt>
                <c:pt idx="250">
                  <c:v>1.0669999999999999</c:v>
                </c:pt>
                <c:pt idx="251">
                  <c:v>1.0660000000000001</c:v>
                </c:pt>
                <c:pt idx="252">
                  <c:v>1.069</c:v>
                </c:pt>
                <c:pt idx="253">
                  <c:v>1.0720000000000001</c:v>
                </c:pt>
                <c:pt idx="254">
                  <c:v>1.07</c:v>
                </c:pt>
                <c:pt idx="255">
                  <c:v>1.0720000000000001</c:v>
                </c:pt>
                <c:pt idx="256">
                  <c:v>1.073</c:v>
                </c:pt>
                <c:pt idx="257">
                  <c:v>1.073</c:v>
                </c:pt>
                <c:pt idx="258">
                  <c:v>1.0740000000000001</c:v>
                </c:pt>
                <c:pt idx="259">
                  <c:v>1.073</c:v>
                </c:pt>
                <c:pt idx="260">
                  <c:v>1.0740000000000001</c:v>
                </c:pt>
                <c:pt idx="261">
                  <c:v>1.075</c:v>
                </c:pt>
                <c:pt idx="262">
                  <c:v>1.075</c:v>
                </c:pt>
                <c:pt idx="263">
                  <c:v>1.0760000000000001</c:v>
                </c:pt>
                <c:pt idx="264">
                  <c:v>1.075</c:v>
                </c:pt>
                <c:pt idx="265">
                  <c:v>1.077</c:v>
                </c:pt>
                <c:pt idx="266">
                  <c:v>1.0780000000000001</c:v>
                </c:pt>
                <c:pt idx="267">
                  <c:v>1.0780000000000001</c:v>
                </c:pt>
                <c:pt idx="268">
                  <c:v>1.0820000000000001</c:v>
                </c:pt>
                <c:pt idx="269">
                  <c:v>1.081</c:v>
                </c:pt>
                <c:pt idx="270">
                  <c:v>1.0840000000000001</c:v>
                </c:pt>
                <c:pt idx="271">
                  <c:v>1.085</c:v>
                </c:pt>
                <c:pt idx="272">
                  <c:v>1.085</c:v>
                </c:pt>
                <c:pt idx="273">
                  <c:v>1.087</c:v>
                </c:pt>
                <c:pt idx="274">
                  <c:v>1.0860000000000001</c:v>
                </c:pt>
                <c:pt idx="275">
                  <c:v>1.087</c:v>
                </c:pt>
                <c:pt idx="276">
                  <c:v>1.0880000000000001</c:v>
                </c:pt>
                <c:pt idx="277">
                  <c:v>1.087</c:v>
                </c:pt>
                <c:pt idx="278">
                  <c:v>1.089</c:v>
                </c:pt>
                <c:pt idx="279">
                  <c:v>1.087</c:v>
                </c:pt>
                <c:pt idx="280">
                  <c:v>1.089</c:v>
                </c:pt>
                <c:pt idx="281">
                  <c:v>1.091</c:v>
                </c:pt>
                <c:pt idx="282">
                  <c:v>1.091</c:v>
                </c:pt>
                <c:pt idx="283">
                  <c:v>1.0920000000000001</c:v>
                </c:pt>
                <c:pt idx="284">
                  <c:v>1.0920000000000001</c:v>
                </c:pt>
                <c:pt idx="285">
                  <c:v>1.093</c:v>
                </c:pt>
                <c:pt idx="286">
                  <c:v>1.095</c:v>
                </c:pt>
                <c:pt idx="287">
                  <c:v>1.0960000000000001</c:v>
                </c:pt>
                <c:pt idx="288">
                  <c:v>1.099</c:v>
                </c:pt>
                <c:pt idx="289">
                  <c:v>1.095</c:v>
                </c:pt>
                <c:pt idx="290">
                  <c:v>1.0960000000000001</c:v>
                </c:pt>
                <c:pt idx="291">
                  <c:v>1.099</c:v>
                </c:pt>
                <c:pt idx="292">
                  <c:v>1.1000000000000001</c:v>
                </c:pt>
                <c:pt idx="293">
                  <c:v>1.101</c:v>
                </c:pt>
                <c:pt idx="294">
                  <c:v>1.1020000000000001</c:v>
                </c:pt>
                <c:pt idx="295">
                  <c:v>1.103</c:v>
                </c:pt>
                <c:pt idx="296">
                  <c:v>1.1020000000000001</c:v>
                </c:pt>
                <c:pt idx="297">
                  <c:v>1.1020000000000001</c:v>
                </c:pt>
                <c:pt idx="298">
                  <c:v>1.1020000000000001</c:v>
                </c:pt>
                <c:pt idx="299">
                  <c:v>1.103</c:v>
                </c:pt>
                <c:pt idx="300">
                  <c:v>1.1020000000000001</c:v>
                </c:pt>
                <c:pt idx="301">
                  <c:v>1.103</c:v>
                </c:pt>
                <c:pt idx="302">
                  <c:v>1.103</c:v>
                </c:pt>
                <c:pt idx="303">
                  <c:v>1.1040000000000001</c:v>
                </c:pt>
                <c:pt idx="304">
                  <c:v>1.105</c:v>
                </c:pt>
                <c:pt idx="305">
                  <c:v>1.105</c:v>
                </c:pt>
                <c:pt idx="306">
                  <c:v>1.105</c:v>
                </c:pt>
                <c:pt idx="307">
                  <c:v>1.1060000000000001</c:v>
                </c:pt>
                <c:pt idx="308">
                  <c:v>1.1060000000000001</c:v>
                </c:pt>
                <c:pt idx="309">
                  <c:v>1.107</c:v>
                </c:pt>
                <c:pt idx="310">
                  <c:v>1.1100000000000001</c:v>
                </c:pt>
                <c:pt idx="311">
                  <c:v>1.111</c:v>
                </c:pt>
                <c:pt idx="312">
                  <c:v>1.1120000000000001</c:v>
                </c:pt>
                <c:pt idx="313">
                  <c:v>1.111</c:v>
                </c:pt>
                <c:pt idx="314">
                  <c:v>1.111</c:v>
                </c:pt>
                <c:pt idx="315">
                  <c:v>1.111</c:v>
                </c:pt>
                <c:pt idx="316">
                  <c:v>1.1120000000000001</c:v>
                </c:pt>
              </c:numCache>
            </c:numRef>
          </c:val>
          <c:smooth val="0"/>
          <c:extLst>
            <c:ext xmlns:c16="http://schemas.microsoft.com/office/drawing/2014/chart" uri="{C3380CC4-5D6E-409C-BE32-E72D297353CC}">
              <c16:uniqueId val="{00000002-6B31-4590-A80B-A93E9F95EE10}"/>
            </c:ext>
          </c:extLst>
        </c:ser>
        <c:ser>
          <c:idx val="3"/>
          <c:order val="3"/>
          <c:tx>
            <c:strRef>
              <c:f>'30'!$M$7</c:f>
              <c:strCache>
                <c:ptCount val="1"/>
                <c:pt idx="0">
                  <c:v>Строкові вклади в іноземній валюті</c:v>
                </c:pt>
              </c:strCache>
            </c:strRef>
          </c:tx>
          <c:spPr>
            <a:ln w="25400">
              <a:solidFill>
                <a:srgbClr val="D32F39"/>
              </a:solidFill>
            </a:ln>
          </c:spPr>
          <c:marker>
            <c:symbol val="none"/>
          </c:marker>
          <c:cat>
            <c:numRef>
              <c:f>'30'!$I$8:$I$324</c:f>
              <c:numCache>
                <c:formatCode>m/d/yyyy</c:formatCode>
                <c:ptCount val="317"/>
                <c:pt idx="0">
                  <c:v>43830</c:v>
                </c:pt>
                <c:pt idx="1">
                  <c:v>43837</c:v>
                </c:pt>
                <c:pt idx="2">
                  <c:v>43838</c:v>
                </c:pt>
                <c:pt idx="3">
                  <c:v>43839</c:v>
                </c:pt>
                <c:pt idx="4">
                  <c:v>43840</c:v>
                </c:pt>
                <c:pt idx="5">
                  <c:v>43842</c:v>
                </c:pt>
                <c:pt idx="6">
                  <c:v>43843</c:v>
                </c:pt>
                <c:pt idx="7">
                  <c:v>43844</c:v>
                </c:pt>
                <c:pt idx="8">
                  <c:v>43845</c:v>
                </c:pt>
                <c:pt idx="9">
                  <c:v>43846</c:v>
                </c:pt>
                <c:pt idx="10">
                  <c:v>43849</c:v>
                </c:pt>
                <c:pt idx="11">
                  <c:v>43850</c:v>
                </c:pt>
                <c:pt idx="12">
                  <c:v>43851</c:v>
                </c:pt>
                <c:pt idx="13">
                  <c:v>43852</c:v>
                </c:pt>
                <c:pt idx="14">
                  <c:v>43853</c:v>
                </c:pt>
                <c:pt idx="15">
                  <c:v>43856</c:v>
                </c:pt>
                <c:pt idx="16">
                  <c:v>43857</c:v>
                </c:pt>
                <c:pt idx="17">
                  <c:v>43858</c:v>
                </c:pt>
                <c:pt idx="18">
                  <c:v>43859</c:v>
                </c:pt>
                <c:pt idx="19">
                  <c:v>43860</c:v>
                </c:pt>
                <c:pt idx="20">
                  <c:v>43863</c:v>
                </c:pt>
                <c:pt idx="21">
                  <c:v>43864</c:v>
                </c:pt>
                <c:pt idx="22">
                  <c:v>43865</c:v>
                </c:pt>
                <c:pt idx="23">
                  <c:v>43866</c:v>
                </c:pt>
                <c:pt idx="24">
                  <c:v>43867</c:v>
                </c:pt>
                <c:pt idx="25">
                  <c:v>43870</c:v>
                </c:pt>
                <c:pt idx="26">
                  <c:v>43871</c:v>
                </c:pt>
                <c:pt idx="27">
                  <c:v>43872</c:v>
                </c:pt>
                <c:pt idx="28">
                  <c:v>43873</c:v>
                </c:pt>
                <c:pt idx="29">
                  <c:v>43874</c:v>
                </c:pt>
                <c:pt idx="30">
                  <c:v>43877</c:v>
                </c:pt>
                <c:pt idx="31">
                  <c:v>43878</c:v>
                </c:pt>
                <c:pt idx="32">
                  <c:v>43879</c:v>
                </c:pt>
                <c:pt idx="33">
                  <c:v>43880</c:v>
                </c:pt>
                <c:pt idx="34">
                  <c:v>43881</c:v>
                </c:pt>
                <c:pt idx="35">
                  <c:v>43884</c:v>
                </c:pt>
                <c:pt idx="36">
                  <c:v>43885</c:v>
                </c:pt>
                <c:pt idx="37">
                  <c:v>43886</c:v>
                </c:pt>
                <c:pt idx="38">
                  <c:v>43887</c:v>
                </c:pt>
                <c:pt idx="39">
                  <c:v>43888</c:v>
                </c:pt>
                <c:pt idx="40">
                  <c:v>43891</c:v>
                </c:pt>
                <c:pt idx="41">
                  <c:v>43892</c:v>
                </c:pt>
                <c:pt idx="42">
                  <c:v>43893</c:v>
                </c:pt>
                <c:pt idx="43">
                  <c:v>43894</c:v>
                </c:pt>
                <c:pt idx="44">
                  <c:v>43895</c:v>
                </c:pt>
                <c:pt idx="45">
                  <c:v>43899</c:v>
                </c:pt>
                <c:pt idx="46">
                  <c:v>43900</c:v>
                </c:pt>
                <c:pt idx="47">
                  <c:v>43901</c:v>
                </c:pt>
                <c:pt idx="48">
                  <c:v>43902</c:v>
                </c:pt>
                <c:pt idx="49">
                  <c:v>43905</c:v>
                </c:pt>
                <c:pt idx="50">
                  <c:v>43906</c:v>
                </c:pt>
                <c:pt idx="51">
                  <c:v>43907</c:v>
                </c:pt>
                <c:pt idx="52">
                  <c:v>43908</c:v>
                </c:pt>
                <c:pt idx="53">
                  <c:v>43909</c:v>
                </c:pt>
                <c:pt idx="54">
                  <c:v>43912</c:v>
                </c:pt>
                <c:pt idx="55">
                  <c:v>43913</c:v>
                </c:pt>
                <c:pt idx="56">
                  <c:v>43914</c:v>
                </c:pt>
                <c:pt idx="57">
                  <c:v>43915</c:v>
                </c:pt>
                <c:pt idx="58">
                  <c:v>43916</c:v>
                </c:pt>
                <c:pt idx="59">
                  <c:v>43919</c:v>
                </c:pt>
                <c:pt idx="60">
                  <c:v>43920</c:v>
                </c:pt>
                <c:pt idx="61">
                  <c:v>43921</c:v>
                </c:pt>
                <c:pt idx="62">
                  <c:v>43922</c:v>
                </c:pt>
                <c:pt idx="63">
                  <c:v>43923</c:v>
                </c:pt>
                <c:pt idx="64">
                  <c:v>43926</c:v>
                </c:pt>
                <c:pt idx="65">
                  <c:v>43927</c:v>
                </c:pt>
                <c:pt idx="66">
                  <c:v>43928</c:v>
                </c:pt>
                <c:pt idx="67">
                  <c:v>43929</c:v>
                </c:pt>
                <c:pt idx="68">
                  <c:v>43930</c:v>
                </c:pt>
                <c:pt idx="69">
                  <c:v>43933</c:v>
                </c:pt>
                <c:pt idx="70">
                  <c:v>43934</c:v>
                </c:pt>
                <c:pt idx="71">
                  <c:v>43935</c:v>
                </c:pt>
                <c:pt idx="72">
                  <c:v>43936</c:v>
                </c:pt>
                <c:pt idx="73">
                  <c:v>43937</c:v>
                </c:pt>
                <c:pt idx="74">
                  <c:v>43941</c:v>
                </c:pt>
                <c:pt idx="75">
                  <c:v>43942</c:v>
                </c:pt>
                <c:pt idx="76">
                  <c:v>43943</c:v>
                </c:pt>
                <c:pt idx="77">
                  <c:v>43944</c:v>
                </c:pt>
                <c:pt idx="78">
                  <c:v>43947</c:v>
                </c:pt>
                <c:pt idx="79">
                  <c:v>43948</c:v>
                </c:pt>
                <c:pt idx="80">
                  <c:v>43949</c:v>
                </c:pt>
                <c:pt idx="81">
                  <c:v>43950</c:v>
                </c:pt>
                <c:pt idx="82">
                  <c:v>43954</c:v>
                </c:pt>
                <c:pt idx="83">
                  <c:v>43955</c:v>
                </c:pt>
                <c:pt idx="84">
                  <c:v>43956</c:v>
                </c:pt>
                <c:pt idx="85">
                  <c:v>43957</c:v>
                </c:pt>
                <c:pt idx="86">
                  <c:v>43958</c:v>
                </c:pt>
                <c:pt idx="87">
                  <c:v>43962</c:v>
                </c:pt>
                <c:pt idx="88">
                  <c:v>43963</c:v>
                </c:pt>
                <c:pt idx="89">
                  <c:v>43964</c:v>
                </c:pt>
                <c:pt idx="90">
                  <c:v>43965</c:v>
                </c:pt>
                <c:pt idx="91">
                  <c:v>43968</c:v>
                </c:pt>
                <c:pt idx="92">
                  <c:v>43969</c:v>
                </c:pt>
                <c:pt idx="93">
                  <c:v>43970</c:v>
                </c:pt>
                <c:pt idx="94">
                  <c:v>43971</c:v>
                </c:pt>
                <c:pt idx="95">
                  <c:v>43972</c:v>
                </c:pt>
                <c:pt idx="96">
                  <c:v>43975</c:v>
                </c:pt>
                <c:pt idx="97">
                  <c:v>43976</c:v>
                </c:pt>
                <c:pt idx="98">
                  <c:v>43977</c:v>
                </c:pt>
                <c:pt idx="99">
                  <c:v>43978</c:v>
                </c:pt>
                <c:pt idx="100">
                  <c:v>43979</c:v>
                </c:pt>
                <c:pt idx="101">
                  <c:v>43982</c:v>
                </c:pt>
                <c:pt idx="102">
                  <c:v>43983</c:v>
                </c:pt>
                <c:pt idx="103">
                  <c:v>43984</c:v>
                </c:pt>
                <c:pt idx="104">
                  <c:v>43985</c:v>
                </c:pt>
                <c:pt idx="105">
                  <c:v>43986</c:v>
                </c:pt>
                <c:pt idx="106">
                  <c:v>43990</c:v>
                </c:pt>
                <c:pt idx="107">
                  <c:v>43991</c:v>
                </c:pt>
                <c:pt idx="108">
                  <c:v>43992</c:v>
                </c:pt>
                <c:pt idx="109">
                  <c:v>43993</c:v>
                </c:pt>
                <c:pt idx="110">
                  <c:v>43996</c:v>
                </c:pt>
                <c:pt idx="111">
                  <c:v>43997</c:v>
                </c:pt>
                <c:pt idx="112">
                  <c:v>43998</c:v>
                </c:pt>
                <c:pt idx="113">
                  <c:v>43999</c:v>
                </c:pt>
                <c:pt idx="114">
                  <c:v>44000</c:v>
                </c:pt>
                <c:pt idx="115">
                  <c:v>44003</c:v>
                </c:pt>
                <c:pt idx="116">
                  <c:v>44004</c:v>
                </c:pt>
                <c:pt idx="117">
                  <c:v>44005</c:v>
                </c:pt>
                <c:pt idx="118">
                  <c:v>44006</c:v>
                </c:pt>
                <c:pt idx="119">
                  <c:v>44007</c:v>
                </c:pt>
                <c:pt idx="120">
                  <c:v>44011</c:v>
                </c:pt>
                <c:pt idx="121">
                  <c:v>44012</c:v>
                </c:pt>
                <c:pt idx="122">
                  <c:v>44013</c:v>
                </c:pt>
                <c:pt idx="123">
                  <c:v>44014</c:v>
                </c:pt>
                <c:pt idx="124">
                  <c:v>44017</c:v>
                </c:pt>
                <c:pt idx="125">
                  <c:v>44018</c:v>
                </c:pt>
                <c:pt idx="126">
                  <c:v>44019</c:v>
                </c:pt>
                <c:pt idx="127">
                  <c:v>44020</c:v>
                </c:pt>
                <c:pt idx="128">
                  <c:v>44021</c:v>
                </c:pt>
                <c:pt idx="129">
                  <c:v>44024</c:v>
                </c:pt>
                <c:pt idx="130">
                  <c:v>44025</c:v>
                </c:pt>
                <c:pt idx="131">
                  <c:v>44026</c:v>
                </c:pt>
                <c:pt idx="132">
                  <c:v>44027</c:v>
                </c:pt>
                <c:pt idx="133">
                  <c:v>44028</c:v>
                </c:pt>
                <c:pt idx="134">
                  <c:v>44031</c:v>
                </c:pt>
                <c:pt idx="135">
                  <c:v>44032</c:v>
                </c:pt>
                <c:pt idx="136">
                  <c:v>44033</c:v>
                </c:pt>
                <c:pt idx="137">
                  <c:v>44034</c:v>
                </c:pt>
                <c:pt idx="138">
                  <c:v>44035</c:v>
                </c:pt>
                <c:pt idx="139">
                  <c:v>44038</c:v>
                </c:pt>
                <c:pt idx="140">
                  <c:v>44039</c:v>
                </c:pt>
                <c:pt idx="141">
                  <c:v>44040</c:v>
                </c:pt>
                <c:pt idx="142">
                  <c:v>44041</c:v>
                </c:pt>
                <c:pt idx="143">
                  <c:v>44042</c:v>
                </c:pt>
                <c:pt idx="144">
                  <c:v>44045</c:v>
                </c:pt>
                <c:pt idx="145">
                  <c:v>44046</c:v>
                </c:pt>
                <c:pt idx="146">
                  <c:v>44047</c:v>
                </c:pt>
                <c:pt idx="147">
                  <c:v>44048</c:v>
                </c:pt>
                <c:pt idx="148">
                  <c:v>44049</c:v>
                </c:pt>
                <c:pt idx="149">
                  <c:v>44052</c:v>
                </c:pt>
                <c:pt idx="150">
                  <c:v>44053</c:v>
                </c:pt>
                <c:pt idx="151">
                  <c:v>44054</c:v>
                </c:pt>
                <c:pt idx="152">
                  <c:v>44055</c:v>
                </c:pt>
                <c:pt idx="153">
                  <c:v>44056</c:v>
                </c:pt>
                <c:pt idx="154">
                  <c:v>44059</c:v>
                </c:pt>
                <c:pt idx="155">
                  <c:v>44060</c:v>
                </c:pt>
                <c:pt idx="156">
                  <c:v>44061</c:v>
                </c:pt>
                <c:pt idx="157">
                  <c:v>44062</c:v>
                </c:pt>
                <c:pt idx="158">
                  <c:v>44063</c:v>
                </c:pt>
                <c:pt idx="159">
                  <c:v>44067</c:v>
                </c:pt>
                <c:pt idx="160">
                  <c:v>44068</c:v>
                </c:pt>
                <c:pt idx="161">
                  <c:v>44069</c:v>
                </c:pt>
                <c:pt idx="162">
                  <c:v>44070</c:v>
                </c:pt>
                <c:pt idx="163">
                  <c:v>44073</c:v>
                </c:pt>
                <c:pt idx="164">
                  <c:v>44074</c:v>
                </c:pt>
                <c:pt idx="165">
                  <c:v>44075</c:v>
                </c:pt>
                <c:pt idx="166">
                  <c:v>44076</c:v>
                </c:pt>
                <c:pt idx="167">
                  <c:v>44077</c:v>
                </c:pt>
                <c:pt idx="168">
                  <c:v>44080</c:v>
                </c:pt>
                <c:pt idx="169">
                  <c:v>44081</c:v>
                </c:pt>
                <c:pt idx="170">
                  <c:v>44082</c:v>
                </c:pt>
                <c:pt idx="171">
                  <c:v>44083</c:v>
                </c:pt>
                <c:pt idx="172">
                  <c:v>44084</c:v>
                </c:pt>
                <c:pt idx="173">
                  <c:v>44087</c:v>
                </c:pt>
                <c:pt idx="174">
                  <c:v>44088</c:v>
                </c:pt>
                <c:pt idx="175">
                  <c:v>44089</c:v>
                </c:pt>
                <c:pt idx="176">
                  <c:v>44090</c:v>
                </c:pt>
                <c:pt idx="177">
                  <c:v>44091</c:v>
                </c:pt>
                <c:pt idx="178">
                  <c:v>44094</c:v>
                </c:pt>
                <c:pt idx="179">
                  <c:v>44095</c:v>
                </c:pt>
                <c:pt idx="180">
                  <c:v>44096</c:v>
                </c:pt>
                <c:pt idx="181">
                  <c:v>44097</c:v>
                </c:pt>
                <c:pt idx="182">
                  <c:v>44098</c:v>
                </c:pt>
                <c:pt idx="183">
                  <c:v>44101</c:v>
                </c:pt>
                <c:pt idx="184">
                  <c:v>44102</c:v>
                </c:pt>
                <c:pt idx="185">
                  <c:v>44103</c:v>
                </c:pt>
                <c:pt idx="186">
                  <c:v>44104</c:v>
                </c:pt>
                <c:pt idx="187">
                  <c:v>44105</c:v>
                </c:pt>
                <c:pt idx="188">
                  <c:v>44108</c:v>
                </c:pt>
                <c:pt idx="189">
                  <c:v>44109</c:v>
                </c:pt>
                <c:pt idx="190">
                  <c:v>44110</c:v>
                </c:pt>
                <c:pt idx="191">
                  <c:v>44111</c:v>
                </c:pt>
                <c:pt idx="192">
                  <c:v>44112</c:v>
                </c:pt>
                <c:pt idx="193">
                  <c:v>44115</c:v>
                </c:pt>
                <c:pt idx="194">
                  <c:v>44116</c:v>
                </c:pt>
                <c:pt idx="195">
                  <c:v>44118</c:v>
                </c:pt>
                <c:pt idx="196">
                  <c:v>44119</c:v>
                </c:pt>
                <c:pt idx="197">
                  <c:v>44122</c:v>
                </c:pt>
                <c:pt idx="198">
                  <c:v>44123</c:v>
                </c:pt>
                <c:pt idx="199">
                  <c:v>44124</c:v>
                </c:pt>
                <c:pt idx="200">
                  <c:v>44125</c:v>
                </c:pt>
                <c:pt idx="201">
                  <c:v>44126</c:v>
                </c:pt>
                <c:pt idx="202">
                  <c:v>44129</c:v>
                </c:pt>
                <c:pt idx="203">
                  <c:v>44130</c:v>
                </c:pt>
                <c:pt idx="204">
                  <c:v>44131</c:v>
                </c:pt>
                <c:pt idx="205">
                  <c:v>44132</c:v>
                </c:pt>
                <c:pt idx="206">
                  <c:v>44133</c:v>
                </c:pt>
                <c:pt idx="207">
                  <c:v>44136</c:v>
                </c:pt>
                <c:pt idx="208">
                  <c:v>44137</c:v>
                </c:pt>
                <c:pt idx="209">
                  <c:v>44138</c:v>
                </c:pt>
                <c:pt idx="210">
                  <c:v>44139</c:v>
                </c:pt>
                <c:pt idx="211">
                  <c:v>44140</c:v>
                </c:pt>
                <c:pt idx="212">
                  <c:v>44143</c:v>
                </c:pt>
                <c:pt idx="213">
                  <c:v>44144</c:v>
                </c:pt>
                <c:pt idx="214">
                  <c:v>44145</c:v>
                </c:pt>
                <c:pt idx="215">
                  <c:v>44146</c:v>
                </c:pt>
                <c:pt idx="216">
                  <c:v>44147</c:v>
                </c:pt>
                <c:pt idx="217">
                  <c:v>44150</c:v>
                </c:pt>
                <c:pt idx="218">
                  <c:v>44151</c:v>
                </c:pt>
                <c:pt idx="219">
                  <c:v>44152</c:v>
                </c:pt>
                <c:pt idx="220">
                  <c:v>44153</c:v>
                </c:pt>
                <c:pt idx="221">
                  <c:v>44154</c:v>
                </c:pt>
                <c:pt idx="222">
                  <c:v>44157</c:v>
                </c:pt>
                <c:pt idx="223">
                  <c:v>44158</c:v>
                </c:pt>
                <c:pt idx="224">
                  <c:v>44159</c:v>
                </c:pt>
                <c:pt idx="225">
                  <c:v>44160</c:v>
                </c:pt>
                <c:pt idx="226">
                  <c:v>44161</c:v>
                </c:pt>
                <c:pt idx="227">
                  <c:v>44164</c:v>
                </c:pt>
                <c:pt idx="228">
                  <c:v>44165</c:v>
                </c:pt>
                <c:pt idx="229">
                  <c:v>44166</c:v>
                </c:pt>
                <c:pt idx="230">
                  <c:v>44167</c:v>
                </c:pt>
                <c:pt idx="231">
                  <c:v>44168</c:v>
                </c:pt>
                <c:pt idx="232">
                  <c:v>44171</c:v>
                </c:pt>
                <c:pt idx="233">
                  <c:v>44172</c:v>
                </c:pt>
                <c:pt idx="234">
                  <c:v>44173</c:v>
                </c:pt>
                <c:pt idx="235">
                  <c:v>44174</c:v>
                </c:pt>
                <c:pt idx="236">
                  <c:v>44175</c:v>
                </c:pt>
                <c:pt idx="237">
                  <c:v>44178</c:v>
                </c:pt>
                <c:pt idx="238">
                  <c:v>44179</c:v>
                </c:pt>
                <c:pt idx="239">
                  <c:v>44180</c:v>
                </c:pt>
                <c:pt idx="240">
                  <c:v>44181</c:v>
                </c:pt>
                <c:pt idx="241">
                  <c:v>44182</c:v>
                </c:pt>
                <c:pt idx="242">
                  <c:v>44185</c:v>
                </c:pt>
                <c:pt idx="243">
                  <c:v>44186</c:v>
                </c:pt>
                <c:pt idx="244">
                  <c:v>44187</c:v>
                </c:pt>
                <c:pt idx="245">
                  <c:v>44188</c:v>
                </c:pt>
                <c:pt idx="246">
                  <c:v>44192</c:v>
                </c:pt>
                <c:pt idx="247">
                  <c:v>44193</c:v>
                </c:pt>
                <c:pt idx="248">
                  <c:v>44194</c:v>
                </c:pt>
                <c:pt idx="249">
                  <c:v>44195</c:v>
                </c:pt>
                <c:pt idx="250">
                  <c:v>44199</c:v>
                </c:pt>
                <c:pt idx="251">
                  <c:v>44200</c:v>
                </c:pt>
                <c:pt idx="252">
                  <c:v>44201</c:v>
                </c:pt>
                <c:pt idx="253">
                  <c:v>44206</c:v>
                </c:pt>
                <c:pt idx="254">
                  <c:v>44207</c:v>
                </c:pt>
                <c:pt idx="255">
                  <c:v>44208</c:v>
                </c:pt>
                <c:pt idx="256">
                  <c:v>44209</c:v>
                </c:pt>
                <c:pt idx="257">
                  <c:v>44210</c:v>
                </c:pt>
                <c:pt idx="258">
                  <c:v>44213</c:v>
                </c:pt>
                <c:pt idx="259">
                  <c:v>44214</c:v>
                </c:pt>
                <c:pt idx="260">
                  <c:v>44215</c:v>
                </c:pt>
                <c:pt idx="261">
                  <c:v>44216</c:v>
                </c:pt>
                <c:pt idx="262">
                  <c:v>44217</c:v>
                </c:pt>
                <c:pt idx="263">
                  <c:v>44220</c:v>
                </c:pt>
                <c:pt idx="264">
                  <c:v>44221</c:v>
                </c:pt>
                <c:pt idx="265">
                  <c:v>44222</c:v>
                </c:pt>
                <c:pt idx="266">
                  <c:v>44223</c:v>
                </c:pt>
                <c:pt idx="267">
                  <c:v>44224</c:v>
                </c:pt>
                <c:pt idx="268">
                  <c:v>44227</c:v>
                </c:pt>
                <c:pt idx="269">
                  <c:v>44228</c:v>
                </c:pt>
                <c:pt idx="270">
                  <c:v>44229</c:v>
                </c:pt>
                <c:pt idx="271">
                  <c:v>44230</c:v>
                </c:pt>
                <c:pt idx="272">
                  <c:v>44231</c:v>
                </c:pt>
                <c:pt idx="273">
                  <c:v>44234</c:v>
                </c:pt>
                <c:pt idx="274">
                  <c:v>44235</c:v>
                </c:pt>
                <c:pt idx="275">
                  <c:v>44236</c:v>
                </c:pt>
                <c:pt idx="276">
                  <c:v>44237</c:v>
                </c:pt>
                <c:pt idx="277">
                  <c:v>44238</c:v>
                </c:pt>
                <c:pt idx="278">
                  <c:v>44241</c:v>
                </c:pt>
                <c:pt idx="279">
                  <c:v>44242</c:v>
                </c:pt>
                <c:pt idx="280">
                  <c:v>44243</c:v>
                </c:pt>
                <c:pt idx="281">
                  <c:v>44244</c:v>
                </c:pt>
                <c:pt idx="282">
                  <c:v>44245</c:v>
                </c:pt>
                <c:pt idx="283">
                  <c:v>44248</c:v>
                </c:pt>
                <c:pt idx="284">
                  <c:v>44249</c:v>
                </c:pt>
                <c:pt idx="285">
                  <c:v>44250</c:v>
                </c:pt>
                <c:pt idx="286">
                  <c:v>44251</c:v>
                </c:pt>
                <c:pt idx="287">
                  <c:v>44252</c:v>
                </c:pt>
                <c:pt idx="288">
                  <c:v>44255</c:v>
                </c:pt>
                <c:pt idx="289">
                  <c:v>44256</c:v>
                </c:pt>
                <c:pt idx="290">
                  <c:v>44257</c:v>
                </c:pt>
                <c:pt idx="291">
                  <c:v>44258</c:v>
                </c:pt>
                <c:pt idx="292">
                  <c:v>44259</c:v>
                </c:pt>
                <c:pt idx="293">
                  <c:v>44263</c:v>
                </c:pt>
                <c:pt idx="294">
                  <c:v>44264</c:v>
                </c:pt>
                <c:pt idx="295">
                  <c:v>44265</c:v>
                </c:pt>
                <c:pt idx="296">
                  <c:v>44266</c:v>
                </c:pt>
                <c:pt idx="297">
                  <c:v>44269</c:v>
                </c:pt>
                <c:pt idx="298">
                  <c:v>44270</c:v>
                </c:pt>
                <c:pt idx="299">
                  <c:v>44271</c:v>
                </c:pt>
                <c:pt idx="300">
                  <c:v>44272</c:v>
                </c:pt>
                <c:pt idx="301">
                  <c:v>44273</c:v>
                </c:pt>
                <c:pt idx="302">
                  <c:v>44276</c:v>
                </c:pt>
                <c:pt idx="303">
                  <c:v>44277</c:v>
                </c:pt>
                <c:pt idx="304">
                  <c:v>44278</c:v>
                </c:pt>
                <c:pt idx="305">
                  <c:v>44279</c:v>
                </c:pt>
                <c:pt idx="306">
                  <c:v>44280</c:v>
                </c:pt>
                <c:pt idx="307">
                  <c:v>44283</c:v>
                </c:pt>
                <c:pt idx="308">
                  <c:v>44284</c:v>
                </c:pt>
                <c:pt idx="309">
                  <c:v>44285</c:v>
                </c:pt>
                <c:pt idx="310">
                  <c:v>44286</c:v>
                </c:pt>
                <c:pt idx="311">
                  <c:v>44287</c:v>
                </c:pt>
                <c:pt idx="312">
                  <c:v>44290</c:v>
                </c:pt>
                <c:pt idx="313">
                  <c:v>44291</c:v>
                </c:pt>
                <c:pt idx="314">
                  <c:v>44292</c:v>
                </c:pt>
                <c:pt idx="315">
                  <c:v>44293</c:v>
                </c:pt>
                <c:pt idx="316">
                  <c:v>44294</c:v>
                </c:pt>
              </c:numCache>
            </c:numRef>
          </c:cat>
          <c:val>
            <c:numRef>
              <c:f>'30'!$M$8:$M$324</c:f>
              <c:numCache>
                <c:formatCode>0%</c:formatCode>
                <c:ptCount val="317"/>
                <c:pt idx="0">
                  <c:v>1</c:v>
                </c:pt>
                <c:pt idx="1">
                  <c:v>0.997</c:v>
                </c:pt>
                <c:pt idx="2">
                  <c:v>0.99399999999999999</c:v>
                </c:pt>
                <c:pt idx="3">
                  <c:v>0.99399999999999999</c:v>
                </c:pt>
                <c:pt idx="4">
                  <c:v>0.995</c:v>
                </c:pt>
                <c:pt idx="5">
                  <c:v>0.995</c:v>
                </c:pt>
                <c:pt idx="6">
                  <c:v>0.995</c:v>
                </c:pt>
                <c:pt idx="7">
                  <c:v>0.996</c:v>
                </c:pt>
                <c:pt idx="8">
                  <c:v>0.996</c:v>
                </c:pt>
                <c:pt idx="9">
                  <c:v>0.996</c:v>
                </c:pt>
                <c:pt idx="10">
                  <c:v>0.997</c:v>
                </c:pt>
                <c:pt idx="11">
                  <c:v>0.995</c:v>
                </c:pt>
                <c:pt idx="12">
                  <c:v>0.996</c:v>
                </c:pt>
                <c:pt idx="13">
                  <c:v>0.997</c:v>
                </c:pt>
                <c:pt idx="14">
                  <c:v>0.997</c:v>
                </c:pt>
                <c:pt idx="15">
                  <c:v>0.997</c:v>
                </c:pt>
                <c:pt idx="16">
                  <c:v>0.99099999999999999</c:v>
                </c:pt>
                <c:pt idx="17">
                  <c:v>0.99099999999999999</c:v>
                </c:pt>
                <c:pt idx="18">
                  <c:v>0.99299999999999999</c:v>
                </c:pt>
                <c:pt idx="19">
                  <c:v>0.99299999999999999</c:v>
                </c:pt>
                <c:pt idx="20">
                  <c:v>0.995</c:v>
                </c:pt>
                <c:pt idx="21">
                  <c:v>0.99399999999999999</c:v>
                </c:pt>
                <c:pt idx="22">
                  <c:v>0.995</c:v>
                </c:pt>
                <c:pt idx="23">
                  <c:v>0.99199999999999999</c:v>
                </c:pt>
                <c:pt idx="24">
                  <c:v>0.99199999999999999</c:v>
                </c:pt>
                <c:pt idx="25">
                  <c:v>0.99199999999999999</c:v>
                </c:pt>
                <c:pt idx="26">
                  <c:v>0.98899999999999999</c:v>
                </c:pt>
                <c:pt idx="27">
                  <c:v>0.99099999999999999</c:v>
                </c:pt>
                <c:pt idx="28">
                  <c:v>0.99199999999999999</c:v>
                </c:pt>
                <c:pt idx="29">
                  <c:v>0.99199999999999999</c:v>
                </c:pt>
                <c:pt idx="30">
                  <c:v>0.99099999999999999</c:v>
                </c:pt>
                <c:pt idx="31">
                  <c:v>0.99</c:v>
                </c:pt>
                <c:pt idx="32">
                  <c:v>0.98899999999999999</c:v>
                </c:pt>
                <c:pt idx="33">
                  <c:v>0.98799999999999999</c:v>
                </c:pt>
                <c:pt idx="34">
                  <c:v>0.98699999999999999</c:v>
                </c:pt>
                <c:pt idx="35">
                  <c:v>0.98599999999999999</c:v>
                </c:pt>
                <c:pt idx="36">
                  <c:v>0.98499999999999999</c:v>
                </c:pt>
                <c:pt idx="37">
                  <c:v>0.98599999999999999</c:v>
                </c:pt>
                <c:pt idx="38">
                  <c:v>0.98599999999999999</c:v>
                </c:pt>
                <c:pt idx="39">
                  <c:v>0.98499999999999999</c:v>
                </c:pt>
                <c:pt idx="40">
                  <c:v>0.98799999999999999</c:v>
                </c:pt>
                <c:pt idx="41">
                  <c:v>0.98499999999999999</c:v>
                </c:pt>
                <c:pt idx="42">
                  <c:v>0.98699999999999999</c:v>
                </c:pt>
                <c:pt idx="43">
                  <c:v>0.98599999999999999</c:v>
                </c:pt>
                <c:pt idx="44">
                  <c:v>0.98599999999999999</c:v>
                </c:pt>
                <c:pt idx="45">
                  <c:v>0.98599999999999999</c:v>
                </c:pt>
                <c:pt idx="46">
                  <c:v>0.98499999999999999</c:v>
                </c:pt>
                <c:pt idx="47">
                  <c:v>0.97599999999999998</c:v>
                </c:pt>
                <c:pt idx="48">
                  <c:v>0.97499999999999998</c:v>
                </c:pt>
                <c:pt idx="49">
                  <c:v>0.97299999999999998</c:v>
                </c:pt>
                <c:pt idx="50">
                  <c:v>0.96899999999999997</c:v>
                </c:pt>
                <c:pt idx="51">
                  <c:v>0.96799999999999997</c:v>
                </c:pt>
                <c:pt idx="52">
                  <c:v>0.96599999999999997</c:v>
                </c:pt>
                <c:pt idx="53">
                  <c:v>0.96299999999999997</c:v>
                </c:pt>
                <c:pt idx="54">
                  <c:v>0.95899999999999996</c:v>
                </c:pt>
                <c:pt idx="55">
                  <c:v>0.95299999999999996</c:v>
                </c:pt>
                <c:pt idx="56">
                  <c:v>0.95099999999999996</c:v>
                </c:pt>
                <c:pt idx="57">
                  <c:v>0.95</c:v>
                </c:pt>
                <c:pt idx="58">
                  <c:v>0.94799999999999995</c:v>
                </c:pt>
                <c:pt idx="59">
                  <c:v>0.94699999999999995</c:v>
                </c:pt>
                <c:pt idx="60">
                  <c:v>0.94399999999999995</c:v>
                </c:pt>
                <c:pt idx="61">
                  <c:v>0.94399999999999995</c:v>
                </c:pt>
                <c:pt idx="62">
                  <c:v>0.94299999999999995</c:v>
                </c:pt>
                <c:pt idx="63">
                  <c:v>0.94099999999999995</c:v>
                </c:pt>
                <c:pt idx="64">
                  <c:v>0.93799999999999994</c:v>
                </c:pt>
                <c:pt idx="65">
                  <c:v>0.93400000000000005</c:v>
                </c:pt>
                <c:pt idx="66">
                  <c:v>0.93300000000000005</c:v>
                </c:pt>
                <c:pt idx="67">
                  <c:v>0.93300000000000005</c:v>
                </c:pt>
                <c:pt idx="68">
                  <c:v>0.93</c:v>
                </c:pt>
                <c:pt idx="69">
                  <c:v>0.92700000000000005</c:v>
                </c:pt>
                <c:pt idx="70">
                  <c:v>0.92400000000000004</c:v>
                </c:pt>
                <c:pt idx="71">
                  <c:v>0.92400000000000004</c:v>
                </c:pt>
                <c:pt idx="72">
                  <c:v>0.92400000000000004</c:v>
                </c:pt>
                <c:pt idx="73">
                  <c:v>0.92200000000000004</c:v>
                </c:pt>
                <c:pt idx="74">
                  <c:v>0.92</c:v>
                </c:pt>
                <c:pt idx="75">
                  <c:v>0.91700000000000004</c:v>
                </c:pt>
                <c:pt idx="76">
                  <c:v>0.91500000000000004</c:v>
                </c:pt>
                <c:pt idx="77">
                  <c:v>0.91500000000000004</c:v>
                </c:pt>
                <c:pt idx="78">
                  <c:v>0.91200000000000003</c:v>
                </c:pt>
                <c:pt idx="79">
                  <c:v>0.91</c:v>
                </c:pt>
                <c:pt idx="80">
                  <c:v>0.91</c:v>
                </c:pt>
                <c:pt idx="81">
                  <c:v>0.91</c:v>
                </c:pt>
                <c:pt idx="82">
                  <c:v>0.91</c:v>
                </c:pt>
                <c:pt idx="83">
                  <c:v>0.90600000000000003</c:v>
                </c:pt>
                <c:pt idx="84">
                  <c:v>0.90600000000000003</c:v>
                </c:pt>
                <c:pt idx="85">
                  <c:v>0.90400000000000003</c:v>
                </c:pt>
                <c:pt idx="86">
                  <c:v>0.90300000000000002</c:v>
                </c:pt>
                <c:pt idx="87">
                  <c:v>0.90200000000000002</c:v>
                </c:pt>
                <c:pt idx="88">
                  <c:v>0.89700000000000002</c:v>
                </c:pt>
                <c:pt idx="89">
                  <c:v>0.89600000000000002</c:v>
                </c:pt>
                <c:pt idx="90">
                  <c:v>0.89600000000000002</c:v>
                </c:pt>
                <c:pt idx="91">
                  <c:v>0.89600000000000002</c:v>
                </c:pt>
                <c:pt idx="92">
                  <c:v>0.89400000000000002</c:v>
                </c:pt>
                <c:pt idx="93">
                  <c:v>0.89400000000000002</c:v>
                </c:pt>
                <c:pt idx="94">
                  <c:v>0.89500000000000002</c:v>
                </c:pt>
                <c:pt idx="95">
                  <c:v>0.89500000000000002</c:v>
                </c:pt>
                <c:pt idx="96">
                  <c:v>0.89600000000000002</c:v>
                </c:pt>
                <c:pt idx="97">
                  <c:v>0.89200000000000002</c:v>
                </c:pt>
                <c:pt idx="98">
                  <c:v>0.89200000000000002</c:v>
                </c:pt>
                <c:pt idx="99">
                  <c:v>0.89</c:v>
                </c:pt>
                <c:pt idx="100">
                  <c:v>0.89</c:v>
                </c:pt>
                <c:pt idx="101">
                  <c:v>0.89100000000000001</c:v>
                </c:pt>
                <c:pt idx="102">
                  <c:v>0.89300000000000002</c:v>
                </c:pt>
                <c:pt idx="103">
                  <c:v>0.89200000000000002</c:v>
                </c:pt>
                <c:pt idx="104">
                  <c:v>0.89100000000000001</c:v>
                </c:pt>
                <c:pt idx="105">
                  <c:v>0.89100000000000001</c:v>
                </c:pt>
                <c:pt idx="106">
                  <c:v>0.89100000000000001</c:v>
                </c:pt>
                <c:pt idx="107">
                  <c:v>0.89</c:v>
                </c:pt>
                <c:pt idx="108">
                  <c:v>0.88700000000000001</c:v>
                </c:pt>
                <c:pt idx="109">
                  <c:v>0.88800000000000001</c:v>
                </c:pt>
                <c:pt idx="110">
                  <c:v>0.88800000000000001</c:v>
                </c:pt>
                <c:pt idx="111">
                  <c:v>0.88600000000000001</c:v>
                </c:pt>
                <c:pt idx="112">
                  <c:v>0.88500000000000001</c:v>
                </c:pt>
                <c:pt idx="113">
                  <c:v>0.88500000000000001</c:v>
                </c:pt>
                <c:pt idx="114">
                  <c:v>0.88500000000000001</c:v>
                </c:pt>
                <c:pt idx="115">
                  <c:v>0.88400000000000001</c:v>
                </c:pt>
                <c:pt idx="116">
                  <c:v>0.88300000000000001</c:v>
                </c:pt>
                <c:pt idx="117">
                  <c:v>0.88400000000000001</c:v>
                </c:pt>
                <c:pt idx="118">
                  <c:v>0.88500000000000001</c:v>
                </c:pt>
                <c:pt idx="119">
                  <c:v>0.88500000000000001</c:v>
                </c:pt>
                <c:pt idx="120">
                  <c:v>0.88400000000000001</c:v>
                </c:pt>
                <c:pt idx="121">
                  <c:v>0.88400000000000001</c:v>
                </c:pt>
                <c:pt idx="122">
                  <c:v>0.88200000000000001</c:v>
                </c:pt>
                <c:pt idx="123">
                  <c:v>0.88300000000000001</c:v>
                </c:pt>
                <c:pt idx="124">
                  <c:v>0.88400000000000001</c:v>
                </c:pt>
                <c:pt idx="125">
                  <c:v>0.88100000000000001</c:v>
                </c:pt>
                <c:pt idx="126">
                  <c:v>0.88200000000000001</c:v>
                </c:pt>
                <c:pt idx="127">
                  <c:v>0.88200000000000001</c:v>
                </c:pt>
                <c:pt idx="128">
                  <c:v>0.88100000000000001</c:v>
                </c:pt>
                <c:pt idx="129">
                  <c:v>0.88100000000000001</c:v>
                </c:pt>
                <c:pt idx="130">
                  <c:v>0.878</c:v>
                </c:pt>
                <c:pt idx="131">
                  <c:v>0.877</c:v>
                </c:pt>
                <c:pt idx="132">
                  <c:v>0.876</c:v>
                </c:pt>
                <c:pt idx="133">
                  <c:v>0.877</c:v>
                </c:pt>
                <c:pt idx="134">
                  <c:v>0.877</c:v>
                </c:pt>
                <c:pt idx="135">
                  <c:v>0.876</c:v>
                </c:pt>
                <c:pt idx="136">
                  <c:v>0.876</c:v>
                </c:pt>
                <c:pt idx="137">
                  <c:v>0.876</c:v>
                </c:pt>
                <c:pt idx="138">
                  <c:v>0.877</c:v>
                </c:pt>
                <c:pt idx="139">
                  <c:v>0.876</c:v>
                </c:pt>
                <c:pt idx="140">
                  <c:v>0.876</c:v>
                </c:pt>
                <c:pt idx="141">
                  <c:v>0.877</c:v>
                </c:pt>
                <c:pt idx="142">
                  <c:v>0.877</c:v>
                </c:pt>
                <c:pt idx="143">
                  <c:v>0.877</c:v>
                </c:pt>
                <c:pt idx="144">
                  <c:v>0.877</c:v>
                </c:pt>
                <c:pt idx="145">
                  <c:v>0.876</c:v>
                </c:pt>
                <c:pt idx="146">
                  <c:v>0.874</c:v>
                </c:pt>
                <c:pt idx="147">
                  <c:v>0.874</c:v>
                </c:pt>
                <c:pt idx="148">
                  <c:v>0.874</c:v>
                </c:pt>
                <c:pt idx="149">
                  <c:v>0.873</c:v>
                </c:pt>
                <c:pt idx="150">
                  <c:v>0.871</c:v>
                </c:pt>
                <c:pt idx="151">
                  <c:v>0.87</c:v>
                </c:pt>
                <c:pt idx="152">
                  <c:v>0.87</c:v>
                </c:pt>
                <c:pt idx="153">
                  <c:v>0.87</c:v>
                </c:pt>
                <c:pt idx="154">
                  <c:v>0.87</c:v>
                </c:pt>
                <c:pt idx="155">
                  <c:v>0.86799999999999999</c:v>
                </c:pt>
                <c:pt idx="156">
                  <c:v>0.86799999999999999</c:v>
                </c:pt>
                <c:pt idx="157">
                  <c:v>0.86899999999999999</c:v>
                </c:pt>
                <c:pt idx="158">
                  <c:v>0.86799999999999999</c:v>
                </c:pt>
                <c:pt idx="159">
                  <c:v>0.86599999999999999</c:v>
                </c:pt>
                <c:pt idx="160">
                  <c:v>0.86299999999999999</c:v>
                </c:pt>
                <c:pt idx="161">
                  <c:v>0.86299999999999999</c:v>
                </c:pt>
                <c:pt idx="162">
                  <c:v>0.86199999999999999</c:v>
                </c:pt>
                <c:pt idx="163">
                  <c:v>0.86</c:v>
                </c:pt>
                <c:pt idx="164">
                  <c:v>0.86199999999999999</c:v>
                </c:pt>
                <c:pt idx="165">
                  <c:v>0.86299999999999999</c:v>
                </c:pt>
                <c:pt idx="166">
                  <c:v>0.86299999999999999</c:v>
                </c:pt>
                <c:pt idx="167">
                  <c:v>0.86099999999999999</c:v>
                </c:pt>
                <c:pt idx="168">
                  <c:v>0.86099999999999999</c:v>
                </c:pt>
                <c:pt idx="169">
                  <c:v>0.85899999999999999</c:v>
                </c:pt>
                <c:pt idx="170">
                  <c:v>0.85899999999999999</c:v>
                </c:pt>
                <c:pt idx="171">
                  <c:v>0.85899999999999999</c:v>
                </c:pt>
                <c:pt idx="172">
                  <c:v>0.85699999999999998</c:v>
                </c:pt>
                <c:pt idx="173">
                  <c:v>0.85699999999999998</c:v>
                </c:pt>
                <c:pt idx="174">
                  <c:v>0.85599999999999998</c:v>
                </c:pt>
                <c:pt idx="175">
                  <c:v>0.85699999999999998</c:v>
                </c:pt>
                <c:pt idx="176">
                  <c:v>0.85699999999999998</c:v>
                </c:pt>
                <c:pt idx="177">
                  <c:v>0.85599999999999998</c:v>
                </c:pt>
                <c:pt idx="178">
                  <c:v>0.85499999999999998</c:v>
                </c:pt>
                <c:pt idx="179">
                  <c:v>0.85399999999999998</c:v>
                </c:pt>
                <c:pt idx="180">
                  <c:v>0.85299999999999998</c:v>
                </c:pt>
                <c:pt idx="181">
                  <c:v>0.85299999999999998</c:v>
                </c:pt>
                <c:pt idx="182">
                  <c:v>0.85299999999999998</c:v>
                </c:pt>
                <c:pt idx="183">
                  <c:v>0.85199999999999998</c:v>
                </c:pt>
                <c:pt idx="184">
                  <c:v>0.85</c:v>
                </c:pt>
                <c:pt idx="185">
                  <c:v>0.85099999999999998</c:v>
                </c:pt>
                <c:pt idx="186">
                  <c:v>0.85199999999999998</c:v>
                </c:pt>
                <c:pt idx="187">
                  <c:v>0.85099999999999998</c:v>
                </c:pt>
                <c:pt idx="188">
                  <c:v>0.85099999999999998</c:v>
                </c:pt>
                <c:pt idx="189">
                  <c:v>0.84899999999999998</c:v>
                </c:pt>
                <c:pt idx="190">
                  <c:v>0.85099999999999998</c:v>
                </c:pt>
                <c:pt idx="191">
                  <c:v>0.85</c:v>
                </c:pt>
                <c:pt idx="192">
                  <c:v>0.85</c:v>
                </c:pt>
                <c:pt idx="193">
                  <c:v>0.84899999999999998</c:v>
                </c:pt>
                <c:pt idx="194">
                  <c:v>0.84599999999999997</c:v>
                </c:pt>
                <c:pt idx="195">
                  <c:v>0.84599999999999997</c:v>
                </c:pt>
                <c:pt idx="196">
                  <c:v>0.84599999999999997</c:v>
                </c:pt>
                <c:pt idx="197">
                  <c:v>0.84499999999999997</c:v>
                </c:pt>
                <c:pt idx="198">
                  <c:v>0.84399999999999997</c:v>
                </c:pt>
                <c:pt idx="199">
                  <c:v>0.84499999999999997</c:v>
                </c:pt>
                <c:pt idx="200">
                  <c:v>0.84499999999999997</c:v>
                </c:pt>
                <c:pt idx="201">
                  <c:v>0.84499999999999997</c:v>
                </c:pt>
                <c:pt idx="202">
                  <c:v>0.84399999999999997</c:v>
                </c:pt>
                <c:pt idx="203">
                  <c:v>0.84299999999999997</c:v>
                </c:pt>
                <c:pt idx="204">
                  <c:v>0.84299999999999997</c:v>
                </c:pt>
                <c:pt idx="205">
                  <c:v>0.84299999999999997</c:v>
                </c:pt>
                <c:pt idx="206">
                  <c:v>0.84299999999999997</c:v>
                </c:pt>
                <c:pt idx="207">
                  <c:v>0.84299999999999997</c:v>
                </c:pt>
                <c:pt idx="208">
                  <c:v>0.84</c:v>
                </c:pt>
                <c:pt idx="209">
                  <c:v>0.83799999999999997</c:v>
                </c:pt>
                <c:pt idx="210">
                  <c:v>0.84</c:v>
                </c:pt>
                <c:pt idx="211">
                  <c:v>0.83899999999999997</c:v>
                </c:pt>
                <c:pt idx="212">
                  <c:v>0.84</c:v>
                </c:pt>
                <c:pt idx="213">
                  <c:v>0.83899999999999997</c:v>
                </c:pt>
                <c:pt idx="214">
                  <c:v>0.83899999999999997</c:v>
                </c:pt>
                <c:pt idx="215">
                  <c:v>0.83899999999999997</c:v>
                </c:pt>
                <c:pt idx="216">
                  <c:v>0.83799999999999997</c:v>
                </c:pt>
                <c:pt idx="217">
                  <c:v>0.83799999999999997</c:v>
                </c:pt>
                <c:pt idx="218">
                  <c:v>0.83499999999999996</c:v>
                </c:pt>
                <c:pt idx="219">
                  <c:v>0.83699999999999997</c:v>
                </c:pt>
                <c:pt idx="220">
                  <c:v>0.83699999999999997</c:v>
                </c:pt>
                <c:pt idx="221">
                  <c:v>0.83699999999999997</c:v>
                </c:pt>
                <c:pt idx="222">
                  <c:v>0.83599999999999997</c:v>
                </c:pt>
                <c:pt idx="223">
                  <c:v>0.83399999999999996</c:v>
                </c:pt>
                <c:pt idx="224">
                  <c:v>0.83399999999999996</c:v>
                </c:pt>
                <c:pt idx="225">
                  <c:v>0.83499999999999996</c:v>
                </c:pt>
                <c:pt idx="226">
                  <c:v>0.83499999999999996</c:v>
                </c:pt>
                <c:pt idx="227">
                  <c:v>0.83399999999999996</c:v>
                </c:pt>
                <c:pt idx="228">
                  <c:v>0.83199999999999996</c:v>
                </c:pt>
                <c:pt idx="229">
                  <c:v>0.83099999999999996</c:v>
                </c:pt>
                <c:pt idx="230">
                  <c:v>0.83099999999999996</c:v>
                </c:pt>
                <c:pt idx="231">
                  <c:v>0.83199999999999996</c:v>
                </c:pt>
                <c:pt idx="232">
                  <c:v>0.83299999999999996</c:v>
                </c:pt>
                <c:pt idx="233">
                  <c:v>0.83099999999999996</c:v>
                </c:pt>
                <c:pt idx="234">
                  <c:v>0.83099999999999996</c:v>
                </c:pt>
                <c:pt idx="235">
                  <c:v>0.83099999999999996</c:v>
                </c:pt>
                <c:pt idx="236">
                  <c:v>0.83</c:v>
                </c:pt>
                <c:pt idx="237">
                  <c:v>0.82899999999999996</c:v>
                </c:pt>
                <c:pt idx="238">
                  <c:v>0.82699999999999996</c:v>
                </c:pt>
                <c:pt idx="239">
                  <c:v>0.82699999999999996</c:v>
                </c:pt>
                <c:pt idx="240">
                  <c:v>0.82699999999999996</c:v>
                </c:pt>
                <c:pt idx="241">
                  <c:v>0.82799999999999996</c:v>
                </c:pt>
                <c:pt idx="242">
                  <c:v>0.82699999999999996</c:v>
                </c:pt>
                <c:pt idx="243">
                  <c:v>0.82599999999999996</c:v>
                </c:pt>
                <c:pt idx="244">
                  <c:v>0.82499999999999996</c:v>
                </c:pt>
                <c:pt idx="245">
                  <c:v>0.82599999999999996</c:v>
                </c:pt>
                <c:pt idx="246">
                  <c:v>0.82499999999999996</c:v>
                </c:pt>
                <c:pt idx="247">
                  <c:v>0.82299999999999995</c:v>
                </c:pt>
                <c:pt idx="248">
                  <c:v>0.82399999999999995</c:v>
                </c:pt>
                <c:pt idx="249">
                  <c:v>0.82599999999999996</c:v>
                </c:pt>
                <c:pt idx="250">
                  <c:v>0.82599999999999996</c:v>
                </c:pt>
                <c:pt idx="251">
                  <c:v>0.82399999999999995</c:v>
                </c:pt>
                <c:pt idx="252">
                  <c:v>0.82399999999999995</c:v>
                </c:pt>
                <c:pt idx="253">
                  <c:v>0.82499999999999996</c:v>
                </c:pt>
                <c:pt idx="254">
                  <c:v>0.82299999999999995</c:v>
                </c:pt>
                <c:pt idx="255">
                  <c:v>0.82099999999999995</c:v>
                </c:pt>
                <c:pt idx="256">
                  <c:v>0.82099999999999995</c:v>
                </c:pt>
                <c:pt idx="257">
                  <c:v>0.82099999999999995</c:v>
                </c:pt>
                <c:pt idx="258">
                  <c:v>0.81899999999999995</c:v>
                </c:pt>
                <c:pt idx="259">
                  <c:v>0.81799999999999995</c:v>
                </c:pt>
                <c:pt idx="260">
                  <c:v>0.81799999999999995</c:v>
                </c:pt>
                <c:pt idx="261">
                  <c:v>0.81899999999999995</c:v>
                </c:pt>
                <c:pt idx="262">
                  <c:v>0.81799999999999995</c:v>
                </c:pt>
                <c:pt idx="263">
                  <c:v>0.81799999999999995</c:v>
                </c:pt>
                <c:pt idx="264">
                  <c:v>0.81699999999999995</c:v>
                </c:pt>
                <c:pt idx="265">
                  <c:v>0.81799999999999995</c:v>
                </c:pt>
                <c:pt idx="266">
                  <c:v>0.81699999999999995</c:v>
                </c:pt>
                <c:pt idx="267">
                  <c:v>0.81699999999999995</c:v>
                </c:pt>
                <c:pt idx="268">
                  <c:v>0.81699999999999995</c:v>
                </c:pt>
                <c:pt idx="269">
                  <c:v>0.81599999999999995</c:v>
                </c:pt>
                <c:pt idx="270">
                  <c:v>0.81699999999999995</c:v>
                </c:pt>
                <c:pt idx="271">
                  <c:v>0.81599999999999995</c:v>
                </c:pt>
                <c:pt idx="272">
                  <c:v>0.81599999999999995</c:v>
                </c:pt>
                <c:pt idx="273">
                  <c:v>0.81499999999999995</c:v>
                </c:pt>
                <c:pt idx="274">
                  <c:v>0.81399999999999995</c:v>
                </c:pt>
                <c:pt idx="275">
                  <c:v>0.81399999999999995</c:v>
                </c:pt>
                <c:pt idx="276">
                  <c:v>0.81399999999999995</c:v>
                </c:pt>
                <c:pt idx="277">
                  <c:v>0.81299999999999994</c:v>
                </c:pt>
                <c:pt idx="278">
                  <c:v>0.81200000000000006</c:v>
                </c:pt>
                <c:pt idx="279">
                  <c:v>0.81200000000000006</c:v>
                </c:pt>
                <c:pt idx="280">
                  <c:v>0.81299999999999994</c:v>
                </c:pt>
                <c:pt idx="281">
                  <c:v>0.81299999999999994</c:v>
                </c:pt>
                <c:pt idx="282">
                  <c:v>0.81200000000000006</c:v>
                </c:pt>
                <c:pt idx="283">
                  <c:v>0.81200000000000006</c:v>
                </c:pt>
                <c:pt idx="284">
                  <c:v>0.81</c:v>
                </c:pt>
                <c:pt idx="285">
                  <c:v>0.81200000000000006</c:v>
                </c:pt>
                <c:pt idx="286">
                  <c:v>0.81200000000000006</c:v>
                </c:pt>
                <c:pt idx="287">
                  <c:v>0.81200000000000006</c:v>
                </c:pt>
                <c:pt idx="288">
                  <c:v>0.81200000000000006</c:v>
                </c:pt>
                <c:pt idx="289">
                  <c:v>0.80700000000000005</c:v>
                </c:pt>
                <c:pt idx="290">
                  <c:v>0.80600000000000005</c:v>
                </c:pt>
                <c:pt idx="291">
                  <c:v>0.80600000000000005</c:v>
                </c:pt>
                <c:pt idx="292">
                  <c:v>0.80600000000000005</c:v>
                </c:pt>
                <c:pt idx="293">
                  <c:v>0.80500000000000005</c:v>
                </c:pt>
                <c:pt idx="294">
                  <c:v>0.80300000000000005</c:v>
                </c:pt>
                <c:pt idx="295">
                  <c:v>0.80300000000000005</c:v>
                </c:pt>
                <c:pt idx="296">
                  <c:v>0.80200000000000005</c:v>
                </c:pt>
                <c:pt idx="297">
                  <c:v>0.80200000000000005</c:v>
                </c:pt>
                <c:pt idx="298">
                  <c:v>0.8</c:v>
                </c:pt>
                <c:pt idx="299">
                  <c:v>0.79900000000000004</c:v>
                </c:pt>
                <c:pt idx="300">
                  <c:v>0.79800000000000004</c:v>
                </c:pt>
                <c:pt idx="301">
                  <c:v>0.79700000000000004</c:v>
                </c:pt>
                <c:pt idx="302">
                  <c:v>0.79700000000000004</c:v>
                </c:pt>
                <c:pt idx="303">
                  <c:v>0.79600000000000004</c:v>
                </c:pt>
                <c:pt idx="304">
                  <c:v>0.79500000000000004</c:v>
                </c:pt>
                <c:pt idx="305">
                  <c:v>0.79400000000000004</c:v>
                </c:pt>
                <c:pt idx="306">
                  <c:v>0.79200000000000004</c:v>
                </c:pt>
                <c:pt idx="307">
                  <c:v>0.79200000000000004</c:v>
                </c:pt>
                <c:pt idx="308">
                  <c:v>0.79</c:v>
                </c:pt>
                <c:pt idx="309">
                  <c:v>0.78900000000000003</c:v>
                </c:pt>
                <c:pt idx="310">
                  <c:v>0.78900000000000003</c:v>
                </c:pt>
                <c:pt idx="311">
                  <c:v>0.78900000000000003</c:v>
                </c:pt>
                <c:pt idx="312">
                  <c:v>0.78900000000000003</c:v>
                </c:pt>
                <c:pt idx="313">
                  <c:v>0.78900000000000003</c:v>
                </c:pt>
                <c:pt idx="314">
                  <c:v>0.78800000000000003</c:v>
                </c:pt>
                <c:pt idx="315">
                  <c:v>0.78700000000000003</c:v>
                </c:pt>
                <c:pt idx="316">
                  <c:v>0.78700000000000003</c:v>
                </c:pt>
              </c:numCache>
            </c:numRef>
          </c:val>
          <c:smooth val="0"/>
          <c:extLst>
            <c:ext xmlns:c16="http://schemas.microsoft.com/office/drawing/2014/chart" uri="{C3380CC4-5D6E-409C-BE32-E72D297353CC}">
              <c16:uniqueId val="{00000003-6B31-4590-A80B-A93E9F95EE10}"/>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At val="1"/>
        <c:auto val="1"/>
        <c:lblOffset val="100"/>
        <c:baseTimeUnit val="days"/>
        <c:majorUnit val="110"/>
        <c:majorTimeUnit val="days"/>
      </c:dateAx>
      <c:valAx>
        <c:axId val="186933640"/>
        <c:scaling>
          <c:orientation val="minMax"/>
          <c:max val="1.8"/>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0370195495336344E-2"/>
          <c:y val="0.75735915279977239"/>
          <c:w val="0.91874701870661679"/>
          <c:h val="0.2092669324552917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859372088344"/>
          <c:y val="4.7513133479015056E-2"/>
          <c:w val="0.84437236770162427"/>
          <c:h val="0.61999276598111275"/>
        </c:manualLayout>
      </c:layout>
      <c:lineChart>
        <c:grouping val="standard"/>
        <c:varyColors val="0"/>
        <c:ser>
          <c:idx val="0"/>
          <c:order val="0"/>
          <c:tx>
            <c:strRef>
              <c:f>'30'!$J$6</c:f>
              <c:strCache>
                <c:ptCount val="1"/>
                <c:pt idx="0">
                  <c:v>Amounts on demand in hryvnia</c:v>
                </c:pt>
              </c:strCache>
            </c:strRef>
          </c:tx>
          <c:spPr>
            <a:ln w="25400">
              <a:solidFill>
                <a:srgbClr val="057C48"/>
              </a:solidFill>
            </a:ln>
          </c:spPr>
          <c:marker>
            <c:symbol val="none"/>
          </c:marker>
          <c:cat>
            <c:numRef>
              <c:f>'30'!$I$8:$I$324</c:f>
              <c:numCache>
                <c:formatCode>m/d/yyyy</c:formatCode>
                <c:ptCount val="317"/>
                <c:pt idx="0">
                  <c:v>43830</c:v>
                </c:pt>
                <c:pt idx="1">
                  <c:v>43837</c:v>
                </c:pt>
                <c:pt idx="2">
                  <c:v>43838</c:v>
                </c:pt>
                <c:pt idx="3">
                  <c:v>43839</c:v>
                </c:pt>
                <c:pt idx="4">
                  <c:v>43840</c:v>
                </c:pt>
                <c:pt idx="5">
                  <c:v>43842</c:v>
                </c:pt>
                <c:pt idx="6">
                  <c:v>43843</c:v>
                </c:pt>
                <c:pt idx="7">
                  <c:v>43844</c:v>
                </c:pt>
                <c:pt idx="8">
                  <c:v>43845</c:v>
                </c:pt>
                <c:pt idx="9">
                  <c:v>43846</c:v>
                </c:pt>
                <c:pt idx="10">
                  <c:v>43849</c:v>
                </c:pt>
                <c:pt idx="11">
                  <c:v>43850</c:v>
                </c:pt>
                <c:pt idx="12">
                  <c:v>43851</c:v>
                </c:pt>
                <c:pt idx="13">
                  <c:v>43852</c:v>
                </c:pt>
                <c:pt idx="14">
                  <c:v>43853</c:v>
                </c:pt>
                <c:pt idx="15">
                  <c:v>43856</c:v>
                </c:pt>
                <c:pt idx="16">
                  <c:v>43857</c:v>
                </c:pt>
                <c:pt idx="17">
                  <c:v>43858</c:v>
                </c:pt>
                <c:pt idx="18">
                  <c:v>43859</c:v>
                </c:pt>
                <c:pt idx="19">
                  <c:v>43860</c:v>
                </c:pt>
                <c:pt idx="20">
                  <c:v>43863</c:v>
                </c:pt>
                <c:pt idx="21">
                  <c:v>43864</c:v>
                </c:pt>
                <c:pt idx="22">
                  <c:v>43865</c:v>
                </c:pt>
                <c:pt idx="23">
                  <c:v>43866</c:v>
                </c:pt>
                <c:pt idx="24">
                  <c:v>43867</c:v>
                </c:pt>
                <c:pt idx="25">
                  <c:v>43870</c:v>
                </c:pt>
                <c:pt idx="26">
                  <c:v>43871</c:v>
                </c:pt>
                <c:pt idx="27">
                  <c:v>43872</c:v>
                </c:pt>
                <c:pt idx="28">
                  <c:v>43873</c:v>
                </c:pt>
                <c:pt idx="29">
                  <c:v>43874</c:v>
                </c:pt>
                <c:pt idx="30">
                  <c:v>43877</c:v>
                </c:pt>
                <c:pt idx="31">
                  <c:v>43878</c:v>
                </c:pt>
                <c:pt idx="32">
                  <c:v>43879</c:v>
                </c:pt>
                <c:pt idx="33">
                  <c:v>43880</c:v>
                </c:pt>
                <c:pt idx="34">
                  <c:v>43881</c:v>
                </c:pt>
                <c:pt idx="35">
                  <c:v>43884</c:v>
                </c:pt>
                <c:pt idx="36">
                  <c:v>43885</c:v>
                </c:pt>
                <c:pt idx="37">
                  <c:v>43886</c:v>
                </c:pt>
                <c:pt idx="38">
                  <c:v>43887</c:v>
                </c:pt>
                <c:pt idx="39">
                  <c:v>43888</c:v>
                </c:pt>
                <c:pt idx="40">
                  <c:v>43891</c:v>
                </c:pt>
                <c:pt idx="41">
                  <c:v>43892</c:v>
                </c:pt>
                <c:pt idx="42">
                  <c:v>43893</c:v>
                </c:pt>
                <c:pt idx="43">
                  <c:v>43894</c:v>
                </c:pt>
                <c:pt idx="44">
                  <c:v>43895</c:v>
                </c:pt>
                <c:pt idx="45">
                  <c:v>43899</c:v>
                </c:pt>
                <c:pt idx="46">
                  <c:v>43900</c:v>
                </c:pt>
                <c:pt idx="47">
                  <c:v>43901</c:v>
                </c:pt>
                <c:pt idx="48">
                  <c:v>43902</c:v>
                </c:pt>
                <c:pt idx="49">
                  <c:v>43905</c:v>
                </c:pt>
                <c:pt idx="50">
                  <c:v>43906</c:v>
                </c:pt>
                <c:pt idx="51">
                  <c:v>43907</c:v>
                </c:pt>
                <c:pt idx="52">
                  <c:v>43908</c:v>
                </c:pt>
                <c:pt idx="53">
                  <c:v>43909</c:v>
                </c:pt>
                <c:pt idx="54">
                  <c:v>43912</c:v>
                </c:pt>
                <c:pt idx="55">
                  <c:v>43913</c:v>
                </c:pt>
                <c:pt idx="56">
                  <c:v>43914</c:v>
                </c:pt>
                <c:pt idx="57">
                  <c:v>43915</c:v>
                </c:pt>
                <c:pt idx="58">
                  <c:v>43916</c:v>
                </c:pt>
                <c:pt idx="59">
                  <c:v>43919</c:v>
                </c:pt>
                <c:pt idx="60">
                  <c:v>43920</c:v>
                </c:pt>
                <c:pt idx="61">
                  <c:v>43921</c:v>
                </c:pt>
                <c:pt idx="62">
                  <c:v>43922</c:v>
                </c:pt>
                <c:pt idx="63">
                  <c:v>43923</c:v>
                </c:pt>
                <c:pt idx="64">
                  <c:v>43926</c:v>
                </c:pt>
                <c:pt idx="65">
                  <c:v>43927</c:v>
                </c:pt>
                <c:pt idx="66">
                  <c:v>43928</c:v>
                </c:pt>
                <c:pt idx="67">
                  <c:v>43929</c:v>
                </c:pt>
                <c:pt idx="68">
                  <c:v>43930</c:v>
                </c:pt>
                <c:pt idx="69">
                  <c:v>43933</c:v>
                </c:pt>
                <c:pt idx="70">
                  <c:v>43934</c:v>
                </c:pt>
                <c:pt idx="71">
                  <c:v>43935</c:v>
                </c:pt>
                <c:pt idx="72">
                  <c:v>43936</c:v>
                </c:pt>
                <c:pt idx="73">
                  <c:v>43937</c:v>
                </c:pt>
                <c:pt idx="74">
                  <c:v>43941</c:v>
                </c:pt>
                <c:pt idx="75">
                  <c:v>43942</c:v>
                </c:pt>
                <c:pt idx="76">
                  <c:v>43943</c:v>
                </c:pt>
                <c:pt idx="77">
                  <c:v>43944</c:v>
                </c:pt>
                <c:pt idx="78">
                  <c:v>43947</c:v>
                </c:pt>
                <c:pt idx="79">
                  <c:v>43948</c:v>
                </c:pt>
                <c:pt idx="80">
                  <c:v>43949</c:v>
                </c:pt>
                <c:pt idx="81">
                  <c:v>43950</c:v>
                </c:pt>
                <c:pt idx="82">
                  <c:v>43954</c:v>
                </c:pt>
                <c:pt idx="83">
                  <c:v>43955</c:v>
                </c:pt>
                <c:pt idx="84">
                  <c:v>43956</c:v>
                </c:pt>
                <c:pt idx="85">
                  <c:v>43957</c:v>
                </c:pt>
                <c:pt idx="86">
                  <c:v>43958</c:v>
                </c:pt>
                <c:pt idx="87">
                  <c:v>43962</c:v>
                </c:pt>
                <c:pt idx="88">
                  <c:v>43963</c:v>
                </c:pt>
                <c:pt idx="89">
                  <c:v>43964</c:v>
                </c:pt>
                <c:pt idx="90">
                  <c:v>43965</c:v>
                </c:pt>
                <c:pt idx="91">
                  <c:v>43968</c:v>
                </c:pt>
                <c:pt idx="92">
                  <c:v>43969</c:v>
                </c:pt>
                <c:pt idx="93">
                  <c:v>43970</c:v>
                </c:pt>
                <c:pt idx="94">
                  <c:v>43971</c:v>
                </c:pt>
                <c:pt idx="95">
                  <c:v>43972</c:v>
                </c:pt>
                <c:pt idx="96">
                  <c:v>43975</c:v>
                </c:pt>
                <c:pt idx="97">
                  <c:v>43976</c:v>
                </c:pt>
                <c:pt idx="98">
                  <c:v>43977</c:v>
                </c:pt>
                <c:pt idx="99">
                  <c:v>43978</c:v>
                </c:pt>
                <c:pt idx="100">
                  <c:v>43979</c:v>
                </c:pt>
                <c:pt idx="101">
                  <c:v>43982</c:v>
                </c:pt>
                <c:pt idx="102">
                  <c:v>43983</c:v>
                </c:pt>
                <c:pt idx="103">
                  <c:v>43984</c:v>
                </c:pt>
                <c:pt idx="104">
                  <c:v>43985</c:v>
                </c:pt>
                <c:pt idx="105">
                  <c:v>43986</c:v>
                </c:pt>
                <c:pt idx="106">
                  <c:v>43990</c:v>
                </c:pt>
                <c:pt idx="107">
                  <c:v>43991</c:v>
                </c:pt>
                <c:pt idx="108">
                  <c:v>43992</c:v>
                </c:pt>
                <c:pt idx="109">
                  <c:v>43993</c:v>
                </c:pt>
                <c:pt idx="110">
                  <c:v>43996</c:v>
                </c:pt>
                <c:pt idx="111">
                  <c:v>43997</c:v>
                </c:pt>
                <c:pt idx="112">
                  <c:v>43998</c:v>
                </c:pt>
                <c:pt idx="113">
                  <c:v>43999</c:v>
                </c:pt>
                <c:pt idx="114">
                  <c:v>44000</c:v>
                </c:pt>
                <c:pt idx="115">
                  <c:v>44003</c:v>
                </c:pt>
                <c:pt idx="116">
                  <c:v>44004</c:v>
                </c:pt>
                <c:pt idx="117">
                  <c:v>44005</c:v>
                </c:pt>
                <c:pt idx="118">
                  <c:v>44006</c:v>
                </c:pt>
                <c:pt idx="119">
                  <c:v>44007</c:v>
                </c:pt>
                <c:pt idx="120">
                  <c:v>44011</c:v>
                </c:pt>
                <c:pt idx="121">
                  <c:v>44012</c:v>
                </c:pt>
                <c:pt idx="122">
                  <c:v>44013</c:v>
                </c:pt>
                <c:pt idx="123">
                  <c:v>44014</c:v>
                </c:pt>
                <c:pt idx="124">
                  <c:v>44017</c:v>
                </c:pt>
                <c:pt idx="125">
                  <c:v>44018</c:v>
                </c:pt>
                <c:pt idx="126">
                  <c:v>44019</c:v>
                </c:pt>
                <c:pt idx="127">
                  <c:v>44020</c:v>
                </c:pt>
                <c:pt idx="128">
                  <c:v>44021</c:v>
                </c:pt>
                <c:pt idx="129">
                  <c:v>44024</c:v>
                </c:pt>
                <c:pt idx="130">
                  <c:v>44025</c:v>
                </c:pt>
                <c:pt idx="131">
                  <c:v>44026</c:v>
                </c:pt>
                <c:pt idx="132">
                  <c:v>44027</c:v>
                </c:pt>
                <c:pt idx="133">
                  <c:v>44028</c:v>
                </c:pt>
                <c:pt idx="134">
                  <c:v>44031</c:v>
                </c:pt>
                <c:pt idx="135">
                  <c:v>44032</c:v>
                </c:pt>
                <c:pt idx="136">
                  <c:v>44033</c:v>
                </c:pt>
                <c:pt idx="137">
                  <c:v>44034</c:v>
                </c:pt>
                <c:pt idx="138">
                  <c:v>44035</c:v>
                </c:pt>
                <c:pt idx="139">
                  <c:v>44038</c:v>
                </c:pt>
                <c:pt idx="140">
                  <c:v>44039</c:v>
                </c:pt>
                <c:pt idx="141">
                  <c:v>44040</c:v>
                </c:pt>
                <c:pt idx="142">
                  <c:v>44041</c:v>
                </c:pt>
                <c:pt idx="143">
                  <c:v>44042</c:v>
                </c:pt>
                <c:pt idx="144">
                  <c:v>44045</c:v>
                </c:pt>
                <c:pt idx="145">
                  <c:v>44046</c:v>
                </c:pt>
                <c:pt idx="146">
                  <c:v>44047</c:v>
                </c:pt>
                <c:pt idx="147">
                  <c:v>44048</c:v>
                </c:pt>
                <c:pt idx="148">
                  <c:v>44049</c:v>
                </c:pt>
                <c:pt idx="149">
                  <c:v>44052</c:v>
                </c:pt>
                <c:pt idx="150">
                  <c:v>44053</c:v>
                </c:pt>
                <c:pt idx="151">
                  <c:v>44054</c:v>
                </c:pt>
                <c:pt idx="152">
                  <c:v>44055</c:v>
                </c:pt>
                <c:pt idx="153">
                  <c:v>44056</c:v>
                </c:pt>
                <c:pt idx="154">
                  <c:v>44059</c:v>
                </c:pt>
                <c:pt idx="155">
                  <c:v>44060</c:v>
                </c:pt>
                <c:pt idx="156">
                  <c:v>44061</c:v>
                </c:pt>
                <c:pt idx="157">
                  <c:v>44062</c:v>
                </c:pt>
                <c:pt idx="158">
                  <c:v>44063</c:v>
                </c:pt>
                <c:pt idx="159">
                  <c:v>44067</c:v>
                </c:pt>
                <c:pt idx="160">
                  <c:v>44068</c:v>
                </c:pt>
                <c:pt idx="161">
                  <c:v>44069</c:v>
                </c:pt>
                <c:pt idx="162">
                  <c:v>44070</c:v>
                </c:pt>
                <c:pt idx="163">
                  <c:v>44073</c:v>
                </c:pt>
                <c:pt idx="164">
                  <c:v>44074</c:v>
                </c:pt>
                <c:pt idx="165">
                  <c:v>44075</c:v>
                </c:pt>
                <c:pt idx="166">
                  <c:v>44076</c:v>
                </c:pt>
                <c:pt idx="167">
                  <c:v>44077</c:v>
                </c:pt>
                <c:pt idx="168">
                  <c:v>44080</c:v>
                </c:pt>
                <c:pt idx="169">
                  <c:v>44081</c:v>
                </c:pt>
                <c:pt idx="170">
                  <c:v>44082</c:v>
                </c:pt>
                <c:pt idx="171">
                  <c:v>44083</c:v>
                </c:pt>
                <c:pt idx="172">
                  <c:v>44084</c:v>
                </c:pt>
                <c:pt idx="173">
                  <c:v>44087</c:v>
                </c:pt>
                <c:pt idx="174">
                  <c:v>44088</c:v>
                </c:pt>
                <c:pt idx="175">
                  <c:v>44089</c:v>
                </c:pt>
                <c:pt idx="176">
                  <c:v>44090</c:v>
                </c:pt>
                <c:pt idx="177">
                  <c:v>44091</c:v>
                </c:pt>
                <c:pt idx="178">
                  <c:v>44094</c:v>
                </c:pt>
                <c:pt idx="179">
                  <c:v>44095</c:v>
                </c:pt>
                <c:pt idx="180">
                  <c:v>44096</c:v>
                </c:pt>
                <c:pt idx="181">
                  <c:v>44097</c:v>
                </c:pt>
                <c:pt idx="182">
                  <c:v>44098</c:v>
                </c:pt>
                <c:pt idx="183">
                  <c:v>44101</c:v>
                </c:pt>
                <c:pt idx="184">
                  <c:v>44102</c:v>
                </c:pt>
                <c:pt idx="185">
                  <c:v>44103</c:v>
                </c:pt>
                <c:pt idx="186">
                  <c:v>44104</c:v>
                </c:pt>
                <c:pt idx="187">
                  <c:v>44105</c:v>
                </c:pt>
                <c:pt idx="188">
                  <c:v>44108</c:v>
                </c:pt>
                <c:pt idx="189">
                  <c:v>44109</c:v>
                </c:pt>
                <c:pt idx="190">
                  <c:v>44110</c:v>
                </c:pt>
                <c:pt idx="191">
                  <c:v>44111</c:v>
                </c:pt>
                <c:pt idx="192">
                  <c:v>44112</c:v>
                </c:pt>
                <c:pt idx="193">
                  <c:v>44115</c:v>
                </c:pt>
                <c:pt idx="194">
                  <c:v>44116</c:v>
                </c:pt>
                <c:pt idx="195">
                  <c:v>44118</c:v>
                </c:pt>
                <c:pt idx="196">
                  <c:v>44119</c:v>
                </c:pt>
                <c:pt idx="197">
                  <c:v>44122</c:v>
                </c:pt>
                <c:pt idx="198">
                  <c:v>44123</c:v>
                </c:pt>
                <c:pt idx="199">
                  <c:v>44124</c:v>
                </c:pt>
                <c:pt idx="200">
                  <c:v>44125</c:v>
                </c:pt>
                <c:pt idx="201">
                  <c:v>44126</c:v>
                </c:pt>
                <c:pt idx="202">
                  <c:v>44129</c:v>
                </c:pt>
                <c:pt idx="203">
                  <c:v>44130</c:v>
                </c:pt>
                <c:pt idx="204">
                  <c:v>44131</c:v>
                </c:pt>
                <c:pt idx="205">
                  <c:v>44132</c:v>
                </c:pt>
                <c:pt idx="206">
                  <c:v>44133</c:v>
                </c:pt>
                <c:pt idx="207">
                  <c:v>44136</c:v>
                </c:pt>
                <c:pt idx="208">
                  <c:v>44137</c:v>
                </c:pt>
                <c:pt idx="209">
                  <c:v>44138</c:v>
                </c:pt>
                <c:pt idx="210">
                  <c:v>44139</c:v>
                </c:pt>
                <c:pt idx="211">
                  <c:v>44140</c:v>
                </c:pt>
                <c:pt idx="212">
                  <c:v>44143</c:v>
                </c:pt>
                <c:pt idx="213">
                  <c:v>44144</c:v>
                </c:pt>
                <c:pt idx="214">
                  <c:v>44145</c:v>
                </c:pt>
                <c:pt idx="215">
                  <c:v>44146</c:v>
                </c:pt>
                <c:pt idx="216">
                  <c:v>44147</c:v>
                </c:pt>
                <c:pt idx="217">
                  <c:v>44150</c:v>
                </c:pt>
                <c:pt idx="218">
                  <c:v>44151</c:v>
                </c:pt>
                <c:pt idx="219">
                  <c:v>44152</c:v>
                </c:pt>
                <c:pt idx="220">
                  <c:v>44153</c:v>
                </c:pt>
                <c:pt idx="221">
                  <c:v>44154</c:v>
                </c:pt>
                <c:pt idx="222">
                  <c:v>44157</c:v>
                </c:pt>
                <c:pt idx="223">
                  <c:v>44158</c:v>
                </c:pt>
                <c:pt idx="224">
                  <c:v>44159</c:v>
                </c:pt>
                <c:pt idx="225">
                  <c:v>44160</c:v>
                </c:pt>
                <c:pt idx="226">
                  <c:v>44161</c:v>
                </c:pt>
                <c:pt idx="227">
                  <c:v>44164</c:v>
                </c:pt>
                <c:pt idx="228">
                  <c:v>44165</c:v>
                </c:pt>
                <c:pt idx="229">
                  <c:v>44166</c:v>
                </c:pt>
                <c:pt idx="230">
                  <c:v>44167</c:v>
                </c:pt>
                <c:pt idx="231">
                  <c:v>44168</c:v>
                </c:pt>
                <c:pt idx="232">
                  <c:v>44171</c:v>
                </c:pt>
                <c:pt idx="233">
                  <c:v>44172</c:v>
                </c:pt>
                <c:pt idx="234">
                  <c:v>44173</c:v>
                </c:pt>
                <c:pt idx="235">
                  <c:v>44174</c:v>
                </c:pt>
                <c:pt idx="236">
                  <c:v>44175</c:v>
                </c:pt>
                <c:pt idx="237">
                  <c:v>44178</c:v>
                </c:pt>
                <c:pt idx="238">
                  <c:v>44179</c:v>
                </c:pt>
                <c:pt idx="239">
                  <c:v>44180</c:v>
                </c:pt>
                <c:pt idx="240">
                  <c:v>44181</c:v>
                </c:pt>
                <c:pt idx="241">
                  <c:v>44182</c:v>
                </c:pt>
                <c:pt idx="242">
                  <c:v>44185</c:v>
                </c:pt>
                <c:pt idx="243">
                  <c:v>44186</c:v>
                </c:pt>
                <c:pt idx="244">
                  <c:v>44187</c:v>
                </c:pt>
                <c:pt idx="245">
                  <c:v>44188</c:v>
                </c:pt>
                <c:pt idx="246">
                  <c:v>44192</c:v>
                </c:pt>
                <c:pt idx="247">
                  <c:v>44193</c:v>
                </c:pt>
                <c:pt idx="248">
                  <c:v>44194</c:v>
                </c:pt>
                <c:pt idx="249">
                  <c:v>44195</c:v>
                </c:pt>
                <c:pt idx="250">
                  <c:v>44199</c:v>
                </c:pt>
                <c:pt idx="251">
                  <c:v>44200</c:v>
                </c:pt>
                <c:pt idx="252">
                  <c:v>44201</c:v>
                </c:pt>
                <c:pt idx="253">
                  <c:v>44206</c:v>
                </c:pt>
                <c:pt idx="254">
                  <c:v>44207</c:v>
                </c:pt>
                <c:pt idx="255">
                  <c:v>44208</c:v>
                </c:pt>
                <c:pt idx="256">
                  <c:v>44209</c:v>
                </c:pt>
                <c:pt idx="257">
                  <c:v>44210</c:v>
                </c:pt>
                <c:pt idx="258">
                  <c:v>44213</c:v>
                </c:pt>
                <c:pt idx="259">
                  <c:v>44214</c:v>
                </c:pt>
                <c:pt idx="260">
                  <c:v>44215</c:v>
                </c:pt>
                <c:pt idx="261">
                  <c:v>44216</c:v>
                </c:pt>
                <c:pt idx="262">
                  <c:v>44217</c:v>
                </c:pt>
                <c:pt idx="263">
                  <c:v>44220</c:v>
                </c:pt>
                <c:pt idx="264">
                  <c:v>44221</c:v>
                </c:pt>
                <c:pt idx="265">
                  <c:v>44222</c:v>
                </c:pt>
                <c:pt idx="266">
                  <c:v>44223</c:v>
                </c:pt>
                <c:pt idx="267">
                  <c:v>44224</c:v>
                </c:pt>
                <c:pt idx="268">
                  <c:v>44227</c:v>
                </c:pt>
                <c:pt idx="269">
                  <c:v>44228</c:v>
                </c:pt>
                <c:pt idx="270">
                  <c:v>44229</c:v>
                </c:pt>
                <c:pt idx="271">
                  <c:v>44230</c:v>
                </c:pt>
                <c:pt idx="272">
                  <c:v>44231</c:v>
                </c:pt>
                <c:pt idx="273">
                  <c:v>44234</c:v>
                </c:pt>
                <c:pt idx="274">
                  <c:v>44235</c:v>
                </c:pt>
                <c:pt idx="275">
                  <c:v>44236</c:v>
                </c:pt>
                <c:pt idx="276">
                  <c:v>44237</c:v>
                </c:pt>
                <c:pt idx="277">
                  <c:v>44238</c:v>
                </c:pt>
                <c:pt idx="278">
                  <c:v>44241</c:v>
                </c:pt>
                <c:pt idx="279">
                  <c:v>44242</c:v>
                </c:pt>
                <c:pt idx="280">
                  <c:v>44243</c:v>
                </c:pt>
                <c:pt idx="281">
                  <c:v>44244</c:v>
                </c:pt>
                <c:pt idx="282">
                  <c:v>44245</c:v>
                </c:pt>
                <c:pt idx="283">
                  <c:v>44248</c:v>
                </c:pt>
                <c:pt idx="284">
                  <c:v>44249</c:v>
                </c:pt>
                <c:pt idx="285">
                  <c:v>44250</c:v>
                </c:pt>
                <c:pt idx="286">
                  <c:v>44251</c:v>
                </c:pt>
                <c:pt idx="287">
                  <c:v>44252</c:v>
                </c:pt>
                <c:pt idx="288">
                  <c:v>44255</c:v>
                </c:pt>
                <c:pt idx="289">
                  <c:v>44256</c:v>
                </c:pt>
                <c:pt idx="290">
                  <c:v>44257</c:v>
                </c:pt>
                <c:pt idx="291">
                  <c:v>44258</c:v>
                </c:pt>
                <c:pt idx="292">
                  <c:v>44259</c:v>
                </c:pt>
                <c:pt idx="293">
                  <c:v>44263</c:v>
                </c:pt>
                <c:pt idx="294">
                  <c:v>44264</c:v>
                </c:pt>
                <c:pt idx="295">
                  <c:v>44265</c:v>
                </c:pt>
                <c:pt idx="296">
                  <c:v>44266</c:v>
                </c:pt>
                <c:pt idx="297">
                  <c:v>44269</c:v>
                </c:pt>
                <c:pt idx="298">
                  <c:v>44270</c:v>
                </c:pt>
                <c:pt idx="299">
                  <c:v>44271</c:v>
                </c:pt>
                <c:pt idx="300">
                  <c:v>44272</c:v>
                </c:pt>
                <c:pt idx="301">
                  <c:v>44273</c:v>
                </c:pt>
                <c:pt idx="302">
                  <c:v>44276</c:v>
                </c:pt>
                <c:pt idx="303">
                  <c:v>44277</c:v>
                </c:pt>
                <c:pt idx="304">
                  <c:v>44278</c:v>
                </c:pt>
                <c:pt idx="305">
                  <c:v>44279</c:v>
                </c:pt>
                <c:pt idx="306">
                  <c:v>44280</c:v>
                </c:pt>
                <c:pt idx="307">
                  <c:v>44283</c:v>
                </c:pt>
                <c:pt idx="308">
                  <c:v>44284</c:v>
                </c:pt>
                <c:pt idx="309">
                  <c:v>44285</c:v>
                </c:pt>
                <c:pt idx="310">
                  <c:v>44286</c:v>
                </c:pt>
                <c:pt idx="311">
                  <c:v>44287</c:v>
                </c:pt>
                <c:pt idx="312">
                  <c:v>44290</c:v>
                </c:pt>
                <c:pt idx="313">
                  <c:v>44291</c:v>
                </c:pt>
                <c:pt idx="314">
                  <c:v>44292</c:v>
                </c:pt>
                <c:pt idx="315">
                  <c:v>44293</c:v>
                </c:pt>
                <c:pt idx="316">
                  <c:v>44294</c:v>
                </c:pt>
              </c:numCache>
            </c:numRef>
          </c:cat>
          <c:val>
            <c:numRef>
              <c:f>'30'!$J$8:$J$324</c:f>
              <c:numCache>
                <c:formatCode>0%</c:formatCode>
                <c:ptCount val="317"/>
                <c:pt idx="0">
                  <c:v>1</c:v>
                </c:pt>
                <c:pt idx="1">
                  <c:v>1.0409999999999999</c:v>
                </c:pt>
                <c:pt idx="2">
                  <c:v>0.98499999999999999</c:v>
                </c:pt>
                <c:pt idx="3">
                  <c:v>0.97899999999999998</c:v>
                </c:pt>
                <c:pt idx="4">
                  <c:v>0.97499999999999998</c:v>
                </c:pt>
                <c:pt idx="5">
                  <c:v>0.97299999999999998</c:v>
                </c:pt>
                <c:pt idx="6">
                  <c:v>0.96</c:v>
                </c:pt>
                <c:pt idx="7">
                  <c:v>0.96099999999999997</c:v>
                </c:pt>
                <c:pt idx="8">
                  <c:v>0.98199999999999998</c:v>
                </c:pt>
                <c:pt idx="9">
                  <c:v>0.98899999999999999</c:v>
                </c:pt>
                <c:pt idx="10">
                  <c:v>1.0049999999999999</c:v>
                </c:pt>
                <c:pt idx="11">
                  <c:v>0.97699999999999998</c:v>
                </c:pt>
                <c:pt idx="12">
                  <c:v>0.97699999999999998</c:v>
                </c:pt>
                <c:pt idx="13">
                  <c:v>0.98699999999999999</c:v>
                </c:pt>
                <c:pt idx="14">
                  <c:v>0.98199999999999998</c:v>
                </c:pt>
                <c:pt idx="15">
                  <c:v>0.98199999999999998</c:v>
                </c:pt>
                <c:pt idx="16">
                  <c:v>0.93700000000000006</c:v>
                </c:pt>
                <c:pt idx="17">
                  <c:v>0.93100000000000005</c:v>
                </c:pt>
                <c:pt idx="18">
                  <c:v>0.93200000000000005</c:v>
                </c:pt>
                <c:pt idx="19">
                  <c:v>0.95</c:v>
                </c:pt>
                <c:pt idx="20">
                  <c:v>0.98199999999999998</c:v>
                </c:pt>
                <c:pt idx="21">
                  <c:v>0.93799999999999994</c:v>
                </c:pt>
                <c:pt idx="22">
                  <c:v>0.93899999999999995</c:v>
                </c:pt>
                <c:pt idx="23">
                  <c:v>0.98199999999999998</c:v>
                </c:pt>
                <c:pt idx="24">
                  <c:v>1.0149999999999999</c:v>
                </c:pt>
                <c:pt idx="25">
                  <c:v>1.0780000000000001</c:v>
                </c:pt>
                <c:pt idx="26">
                  <c:v>1.0169999999999999</c:v>
                </c:pt>
                <c:pt idx="27">
                  <c:v>1.0109999999999999</c:v>
                </c:pt>
                <c:pt idx="28">
                  <c:v>1.0049999999999999</c:v>
                </c:pt>
                <c:pt idx="29">
                  <c:v>1.0109999999999999</c:v>
                </c:pt>
                <c:pt idx="30">
                  <c:v>1.0549999999999999</c:v>
                </c:pt>
                <c:pt idx="31">
                  <c:v>1</c:v>
                </c:pt>
                <c:pt idx="32">
                  <c:v>0.98899999999999999</c:v>
                </c:pt>
                <c:pt idx="33">
                  <c:v>0.98499999999999999</c:v>
                </c:pt>
                <c:pt idx="34">
                  <c:v>1.002</c:v>
                </c:pt>
                <c:pt idx="35">
                  <c:v>1.0449999999999999</c:v>
                </c:pt>
                <c:pt idx="36">
                  <c:v>0.99199999999999999</c:v>
                </c:pt>
                <c:pt idx="37">
                  <c:v>0.98299999999999998</c:v>
                </c:pt>
                <c:pt idx="38">
                  <c:v>0.98</c:v>
                </c:pt>
                <c:pt idx="39">
                  <c:v>0.996</c:v>
                </c:pt>
                <c:pt idx="40">
                  <c:v>1.032</c:v>
                </c:pt>
                <c:pt idx="41">
                  <c:v>0.97699999999999998</c:v>
                </c:pt>
                <c:pt idx="42">
                  <c:v>0.96799999999999997</c:v>
                </c:pt>
                <c:pt idx="43">
                  <c:v>1.0029999999999999</c:v>
                </c:pt>
                <c:pt idx="44">
                  <c:v>1.0469999999999999</c:v>
                </c:pt>
                <c:pt idx="45">
                  <c:v>1.1339999999999999</c:v>
                </c:pt>
                <c:pt idx="46">
                  <c:v>1.036</c:v>
                </c:pt>
                <c:pt idx="47">
                  <c:v>1.018</c:v>
                </c:pt>
                <c:pt idx="48">
                  <c:v>1.006</c:v>
                </c:pt>
                <c:pt idx="49">
                  <c:v>1.05</c:v>
                </c:pt>
                <c:pt idx="50">
                  <c:v>1.0029999999999999</c:v>
                </c:pt>
                <c:pt idx="51">
                  <c:v>0.98799999999999999</c:v>
                </c:pt>
                <c:pt idx="52">
                  <c:v>0.98099999999999998</c:v>
                </c:pt>
                <c:pt idx="53">
                  <c:v>0.98299999999999998</c:v>
                </c:pt>
                <c:pt idx="54">
                  <c:v>1.0369999999999999</c:v>
                </c:pt>
                <c:pt idx="55">
                  <c:v>1.0009999999999999</c:v>
                </c:pt>
                <c:pt idx="56">
                  <c:v>0.997</c:v>
                </c:pt>
                <c:pt idx="57">
                  <c:v>1.0029999999999999</c:v>
                </c:pt>
                <c:pt idx="58">
                  <c:v>1.0029999999999999</c:v>
                </c:pt>
                <c:pt idx="59">
                  <c:v>1.016</c:v>
                </c:pt>
                <c:pt idx="60">
                  <c:v>1.006</c:v>
                </c:pt>
                <c:pt idx="61">
                  <c:v>1.032</c:v>
                </c:pt>
                <c:pt idx="62">
                  <c:v>1.03</c:v>
                </c:pt>
                <c:pt idx="63">
                  <c:v>1.026</c:v>
                </c:pt>
                <c:pt idx="64">
                  <c:v>1.0549999999999999</c:v>
                </c:pt>
                <c:pt idx="65">
                  <c:v>1.0780000000000001</c:v>
                </c:pt>
                <c:pt idx="66">
                  <c:v>1.1459999999999999</c:v>
                </c:pt>
                <c:pt idx="67">
                  <c:v>1.1419999999999999</c:v>
                </c:pt>
                <c:pt idx="68">
                  <c:v>1.1319999999999999</c:v>
                </c:pt>
                <c:pt idx="69">
                  <c:v>1.145</c:v>
                </c:pt>
                <c:pt idx="70">
                  <c:v>1.1060000000000001</c:v>
                </c:pt>
                <c:pt idx="71">
                  <c:v>1.109</c:v>
                </c:pt>
                <c:pt idx="72">
                  <c:v>1.139</c:v>
                </c:pt>
                <c:pt idx="73">
                  <c:v>1.145</c:v>
                </c:pt>
                <c:pt idx="74">
                  <c:v>1.179</c:v>
                </c:pt>
                <c:pt idx="75">
                  <c:v>1.1419999999999999</c:v>
                </c:pt>
                <c:pt idx="76">
                  <c:v>1.1599999999999999</c:v>
                </c:pt>
                <c:pt idx="77">
                  <c:v>1.1910000000000001</c:v>
                </c:pt>
                <c:pt idx="78">
                  <c:v>1.1879999999999999</c:v>
                </c:pt>
                <c:pt idx="79">
                  <c:v>1.1379999999999999</c:v>
                </c:pt>
                <c:pt idx="80">
                  <c:v>1.1359999999999999</c:v>
                </c:pt>
                <c:pt idx="81">
                  <c:v>1.1519999999999999</c:v>
                </c:pt>
                <c:pt idx="82">
                  <c:v>1.1910000000000001</c:v>
                </c:pt>
                <c:pt idx="83">
                  <c:v>1.1399999999999999</c:v>
                </c:pt>
                <c:pt idx="84">
                  <c:v>1.171</c:v>
                </c:pt>
                <c:pt idx="85">
                  <c:v>1.1830000000000001</c:v>
                </c:pt>
                <c:pt idx="86">
                  <c:v>1.2370000000000001</c:v>
                </c:pt>
                <c:pt idx="87">
                  <c:v>1.2689999999999999</c:v>
                </c:pt>
                <c:pt idx="88">
                  <c:v>1.1990000000000001</c:v>
                </c:pt>
                <c:pt idx="89">
                  <c:v>1.1919999999999999</c:v>
                </c:pt>
                <c:pt idx="90">
                  <c:v>1.1970000000000001</c:v>
                </c:pt>
                <c:pt idx="91">
                  <c:v>1.246</c:v>
                </c:pt>
                <c:pt idx="92">
                  <c:v>1.1930000000000001</c:v>
                </c:pt>
                <c:pt idx="93">
                  <c:v>1.1839999999999999</c:v>
                </c:pt>
                <c:pt idx="94">
                  <c:v>1.1950000000000001</c:v>
                </c:pt>
                <c:pt idx="95">
                  <c:v>1.2030000000000001</c:v>
                </c:pt>
                <c:pt idx="96">
                  <c:v>1.234</c:v>
                </c:pt>
                <c:pt idx="97">
                  <c:v>1.181</c:v>
                </c:pt>
                <c:pt idx="98">
                  <c:v>1.167</c:v>
                </c:pt>
                <c:pt idx="99">
                  <c:v>1.1659999999999999</c:v>
                </c:pt>
                <c:pt idx="100">
                  <c:v>1.1910000000000001</c:v>
                </c:pt>
                <c:pt idx="101">
                  <c:v>1.2190000000000001</c:v>
                </c:pt>
                <c:pt idx="102">
                  <c:v>1.169</c:v>
                </c:pt>
                <c:pt idx="103">
                  <c:v>1.161</c:v>
                </c:pt>
                <c:pt idx="104">
                  <c:v>1.163</c:v>
                </c:pt>
                <c:pt idx="105">
                  <c:v>1.2030000000000001</c:v>
                </c:pt>
                <c:pt idx="106">
                  <c:v>1.319</c:v>
                </c:pt>
                <c:pt idx="107">
                  <c:v>1.2330000000000001</c:v>
                </c:pt>
                <c:pt idx="108">
                  <c:v>1.232</c:v>
                </c:pt>
                <c:pt idx="109">
                  <c:v>1.232</c:v>
                </c:pt>
                <c:pt idx="110">
                  <c:v>1.2589999999999999</c:v>
                </c:pt>
                <c:pt idx="111">
                  <c:v>1.2509999999999999</c:v>
                </c:pt>
                <c:pt idx="112">
                  <c:v>1.2509999999999999</c:v>
                </c:pt>
                <c:pt idx="113">
                  <c:v>1.2450000000000001</c:v>
                </c:pt>
                <c:pt idx="114">
                  <c:v>1.244</c:v>
                </c:pt>
                <c:pt idx="115">
                  <c:v>1.284</c:v>
                </c:pt>
                <c:pt idx="116">
                  <c:v>1.2609999999999999</c:v>
                </c:pt>
                <c:pt idx="117">
                  <c:v>1.25</c:v>
                </c:pt>
                <c:pt idx="118">
                  <c:v>1.244</c:v>
                </c:pt>
                <c:pt idx="119">
                  <c:v>1.25</c:v>
                </c:pt>
                <c:pt idx="120">
                  <c:v>1.2889999999999999</c:v>
                </c:pt>
                <c:pt idx="121">
                  <c:v>1.2609999999999999</c:v>
                </c:pt>
                <c:pt idx="122">
                  <c:v>1.252</c:v>
                </c:pt>
                <c:pt idx="123">
                  <c:v>1.2450000000000001</c:v>
                </c:pt>
                <c:pt idx="124">
                  <c:v>1.2689999999999999</c:v>
                </c:pt>
                <c:pt idx="125">
                  <c:v>1.282</c:v>
                </c:pt>
                <c:pt idx="126">
                  <c:v>1.341</c:v>
                </c:pt>
                <c:pt idx="127">
                  <c:v>1.3340000000000001</c:v>
                </c:pt>
                <c:pt idx="128">
                  <c:v>1.321</c:v>
                </c:pt>
                <c:pt idx="129">
                  <c:v>1.327</c:v>
                </c:pt>
                <c:pt idx="130">
                  <c:v>1.2789999999999999</c:v>
                </c:pt>
                <c:pt idx="131">
                  <c:v>1.2749999999999999</c:v>
                </c:pt>
                <c:pt idx="132">
                  <c:v>1.302</c:v>
                </c:pt>
                <c:pt idx="133">
                  <c:v>1.3</c:v>
                </c:pt>
                <c:pt idx="134">
                  <c:v>1.3149999999999999</c:v>
                </c:pt>
                <c:pt idx="135">
                  <c:v>1.278</c:v>
                </c:pt>
                <c:pt idx="136">
                  <c:v>1.2809999999999999</c:v>
                </c:pt>
                <c:pt idx="137">
                  <c:v>1.296</c:v>
                </c:pt>
                <c:pt idx="138">
                  <c:v>1.2889999999999999</c:v>
                </c:pt>
                <c:pt idx="139">
                  <c:v>1.288</c:v>
                </c:pt>
                <c:pt idx="140">
                  <c:v>1.2390000000000001</c:v>
                </c:pt>
                <c:pt idx="141">
                  <c:v>1.232</c:v>
                </c:pt>
                <c:pt idx="142">
                  <c:v>1.228</c:v>
                </c:pt>
                <c:pt idx="143">
                  <c:v>1.2470000000000001</c:v>
                </c:pt>
                <c:pt idx="144">
                  <c:v>1.27</c:v>
                </c:pt>
                <c:pt idx="145">
                  <c:v>1.2230000000000001</c:v>
                </c:pt>
                <c:pt idx="146">
                  <c:v>1.228</c:v>
                </c:pt>
                <c:pt idx="147">
                  <c:v>1.2689999999999999</c:v>
                </c:pt>
                <c:pt idx="148">
                  <c:v>1.298</c:v>
                </c:pt>
                <c:pt idx="149">
                  <c:v>1.3720000000000001</c:v>
                </c:pt>
                <c:pt idx="150">
                  <c:v>1.3069999999999999</c:v>
                </c:pt>
                <c:pt idx="151">
                  <c:v>1.296</c:v>
                </c:pt>
                <c:pt idx="152">
                  <c:v>1.2909999999999999</c:v>
                </c:pt>
                <c:pt idx="153">
                  <c:v>1.2929999999999999</c:v>
                </c:pt>
                <c:pt idx="154">
                  <c:v>1.335</c:v>
                </c:pt>
                <c:pt idx="155">
                  <c:v>1.2849999999999999</c:v>
                </c:pt>
                <c:pt idx="156">
                  <c:v>1.276</c:v>
                </c:pt>
                <c:pt idx="157">
                  <c:v>1.2709999999999999</c:v>
                </c:pt>
                <c:pt idx="158">
                  <c:v>1.29</c:v>
                </c:pt>
                <c:pt idx="159">
                  <c:v>1.349</c:v>
                </c:pt>
                <c:pt idx="160">
                  <c:v>1.2669999999999999</c:v>
                </c:pt>
                <c:pt idx="161">
                  <c:v>1.258</c:v>
                </c:pt>
                <c:pt idx="162">
                  <c:v>1.252</c:v>
                </c:pt>
                <c:pt idx="163">
                  <c:v>1.278</c:v>
                </c:pt>
                <c:pt idx="164">
                  <c:v>1.2549999999999999</c:v>
                </c:pt>
                <c:pt idx="165">
                  <c:v>1.2410000000000001</c:v>
                </c:pt>
                <c:pt idx="166">
                  <c:v>1.2330000000000001</c:v>
                </c:pt>
                <c:pt idx="167">
                  <c:v>1.234</c:v>
                </c:pt>
                <c:pt idx="168">
                  <c:v>1.31</c:v>
                </c:pt>
                <c:pt idx="169">
                  <c:v>1.327</c:v>
                </c:pt>
                <c:pt idx="170">
                  <c:v>1.3129999999999999</c:v>
                </c:pt>
                <c:pt idx="171">
                  <c:v>1.296</c:v>
                </c:pt>
                <c:pt idx="172">
                  <c:v>1.2909999999999999</c:v>
                </c:pt>
                <c:pt idx="173">
                  <c:v>1.3049999999999999</c:v>
                </c:pt>
                <c:pt idx="174">
                  <c:v>1.262</c:v>
                </c:pt>
                <c:pt idx="175">
                  <c:v>1.286</c:v>
                </c:pt>
                <c:pt idx="176">
                  <c:v>1.282</c:v>
                </c:pt>
                <c:pt idx="177">
                  <c:v>1.2769999999999999</c:v>
                </c:pt>
                <c:pt idx="178">
                  <c:v>1.3</c:v>
                </c:pt>
                <c:pt idx="179">
                  <c:v>1.2709999999999999</c:v>
                </c:pt>
                <c:pt idx="180">
                  <c:v>1.2829999999999999</c:v>
                </c:pt>
                <c:pt idx="181">
                  <c:v>1.2729999999999999</c:v>
                </c:pt>
                <c:pt idx="182">
                  <c:v>1.262</c:v>
                </c:pt>
                <c:pt idx="183">
                  <c:v>1.2649999999999999</c:v>
                </c:pt>
                <c:pt idx="184">
                  <c:v>1.226</c:v>
                </c:pt>
                <c:pt idx="185">
                  <c:v>1.2410000000000001</c:v>
                </c:pt>
                <c:pt idx="186">
                  <c:v>1.286</c:v>
                </c:pt>
                <c:pt idx="187">
                  <c:v>1.272</c:v>
                </c:pt>
                <c:pt idx="188">
                  <c:v>1.2729999999999999</c:v>
                </c:pt>
                <c:pt idx="189">
                  <c:v>1.27</c:v>
                </c:pt>
                <c:pt idx="190">
                  <c:v>1.2929999999999999</c:v>
                </c:pt>
                <c:pt idx="191">
                  <c:v>1.36</c:v>
                </c:pt>
                <c:pt idx="192">
                  <c:v>1.347</c:v>
                </c:pt>
                <c:pt idx="193">
                  <c:v>1.353</c:v>
                </c:pt>
                <c:pt idx="194">
                  <c:v>1.2989999999999999</c:v>
                </c:pt>
                <c:pt idx="195">
                  <c:v>1.3129999999999999</c:v>
                </c:pt>
                <c:pt idx="196">
                  <c:v>1.3160000000000001</c:v>
                </c:pt>
                <c:pt idx="197">
                  <c:v>1.339</c:v>
                </c:pt>
                <c:pt idx="198">
                  <c:v>1.2889999999999999</c:v>
                </c:pt>
                <c:pt idx="199">
                  <c:v>1.2969999999999999</c:v>
                </c:pt>
                <c:pt idx="200">
                  <c:v>1.3069999999999999</c:v>
                </c:pt>
                <c:pt idx="201">
                  <c:v>1.3280000000000001</c:v>
                </c:pt>
                <c:pt idx="202">
                  <c:v>1.3420000000000001</c:v>
                </c:pt>
                <c:pt idx="203">
                  <c:v>1.28</c:v>
                </c:pt>
                <c:pt idx="204">
                  <c:v>1.274</c:v>
                </c:pt>
                <c:pt idx="205">
                  <c:v>1.2689999999999999</c:v>
                </c:pt>
                <c:pt idx="206">
                  <c:v>1.2929999999999999</c:v>
                </c:pt>
                <c:pt idx="207">
                  <c:v>1.3360000000000001</c:v>
                </c:pt>
                <c:pt idx="208">
                  <c:v>1.28</c:v>
                </c:pt>
                <c:pt idx="209">
                  <c:v>1.276</c:v>
                </c:pt>
                <c:pt idx="210">
                  <c:v>1.282</c:v>
                </c:pt>
                <c:pt idx="211">
                  <c:v>1.341</c:v>
                </c:pt>
                <c:pt idx="212">
                  <c:v>1.4339999999999999</c:v>
                </c:pt>
                <c:pt idx="213">
                  <c:v>1.361</c:v>
                </c:pt>
                <c:pt idx="214">
                  <c:v>1.3480000000000001</c:v>
                </c:pt>
                <c:pt idx="215">
                  <c:v>1.337</c:v>
                </c:pt>
                <c:pt idx="216">
                  <c:v>1.337</c:v>
                </c:pt>
                <c:pt idx="217">
                  <c:v>1.3879999999999999</c:v>
                </c:pt>
                <c:pt idx="218">
                  <c:v>1.3520000000000001</c:v>
                </c:pt>
                <c:pt idx="219">
                  <c:v>1.3360000000000001</c:v>
                </c:pt>
                <c:pt idx="220">
                  <c:v>1.329</c:v>
                </c:pt>
                <c:pt idx="221">
                  <c:v>1.325</c:v>
                </c:pt>
                <c:pt idx="222">
                  <c:v>1.3939999999999999</c:v>
                </c:pt>
                <c:pt idx="223">
                  <c:v>1.345</c:v>
                </c:pt>
                <c:pt idx="224">
                  <c:v>1.333</c:v>
                </c:pt>
                <c:pt idx="225">
                  <c:v>1.3280000000000001</c:v>
                </c:pt>
                <c:pt idx="226">
                  <c:v>1.3240000000000001</c:v>
                </c:pt>
                <c:pt idx="227">
                  <c:v>1.353</c:v>
                </c:pt>
                <c:pt idx="228">
                  <c:v>1.3460000000000001</c:v>
                </c:pt>
                <c:pt idx="229">
                  <c:v>1.33</c:v>
                </c:pt>
                <c:pt idx="230">
                  <c:v>1.3180000000000001</c:v>
                </c:pt>
                <c:pt idx="231">
                  <c:v>1.323</c:v>
                </c:pt>
                <c:pt idx="232">
                  <c:v>1.4019999999999999</c:v>
                </c:pt>
                <c:pt idx="233">
                  <c:v>1.42</c:v>
                </c:pt>
                <c:pt idx="234">
                  <c:v>1.41</c:v>
                </c:pt>
                <c:pt idx="235">
                  <c:v>1.4039999999999999</c:v>
                </c:pt>
                <c:pt idx="236">
                  <c:v>1.403</c:v>
                </c:pt>
                <c:pt idx="237">
                  <c:v>1.4219999999999999</c:v>
                </c:pt>
                <c:pt idx="238">
                  <c:v>1.3779999999999999</c:v>
                </c:pt>
                <c:pt idx="239">
                  <c:v>1.3979999999999999</c:v>
                </c:pt>
                <c:pt idx="240">
                  <c:v>1.3919999999999999</c:v>
                </c:pt>
                <c:pt idx="241">
                  <c:v>1.3879999999999999</c:v>
                </c:pt>
                <c:pt idx="242">
                  <c:v>1.4219999999999999</c:v>
                </c:pt>
                <c:pt idx="243">
                  <c:v>1.387</c:v>
                </c:pt>
                <c:pt idx="244">
                  <c:v>1.411</c:v>
                </c:pt>
                <c:pt idx="245">
                  <c:v>1.4279999999999999</c:v>
                </c:pt>
                <c:pt idx="246">
                  <c:v>1.474</c:v>
                </c:pt>
                <c:pt idx="247">
                  <c:v>1.429</c:v>
                </c:pt>
                <c:pt idx="248">
                  <c:v>1.4810000000000001</c:v>
                </c:pt>
                <c:pt idx="249">
                  <c:v>1.506</c:v>
                </c:pt>
                <c:pt idx="250">
                  <c:v>1.464</c:v>
                </c:pt>
                <c:pt idx="251">
                  <c:v>1.403</c:v>
                </c:pt>
                <c:pt idx="252">
                  <c:v>1.44</c:v>
                </c:pt>
                <c:pt idx="253">
                  <c:v>1.5149999999999999</c:v>
                </c:pt>
                <c:pt idx="254">
                  <c:v>1.427</c:v>
                </c:pt>
                <c:pt idx="255">
                  <c:v>1.415</c:v>
                </c:pt>
                <c:pt idx="256">
                  <c:v>1.409</c:v>
                </c:pt>
                <c:pt idx="257">
                  <c:v>1.4139999999999999</c:v>
                </c:pt>
                <c:pt idx="258">
                  <c:v>1.464</c:v>
                </c:pt>
                <c:pt idx="259">
                  <c:v>1.4430000000000001</c:v>
                </c:pt>
                <c:pt idx="260">
                  <c:v>1.44</c:v>
                </c:pt>
                <c:pt idx="261">
                  <c:v>1.4510000000000001</c:v>
                </c:pt>
                <c:pt idx="262">
                  <c:v>1.4610000000000001</c:v>
                </c:pt>
                <c:pt idx="263">
                  <c:v>1.4930000000000001</c:v>
                </c:pt>
                <c:pt idx="264">
                  <c:v>1.4370000000000001</c:v>
                </c:pt>
                <c:pt idx="265">
                  <c:v>1.419</c:v>
                </c:pt>
                <c:pt idx="266">
                  <c:v>1.4039999999999999</c:v>
                </c:pt>
                <c:pt idx="267">
                  <c:v>1.419</c:v>
                </c:pt>
                <c:pt idx="268">
                  <c:v>1.4870000000000001</c:v>
                </c:pt>
                <c:pt idx="269">
                  <c:v>1.423</c:v>
                </c:pt>
                <c:pt idx="270">
                  <c:v>1.41</c:v>
                </c:pt>
                <c:pt idx="271">
                  <c:v>1.407</c:v>
                </c:pt>
                <c:pt idx="272">
                  <c:v>1.44</c:v>
                </c:pt>
                <c:pt idx="273">
                  <c:v>1.5780000000000001</c:v>
                </c:pt>
                <c:pt idx="274">
                  <c:v>1.506</c:v>
                </c:pt>
                <c:pt idx="275">
                  <c:v>1.4930000000000001</c:v>
                </c:pt>
                <c:pt idx="276">
                  <c:v>1.4890000000000001</c:v>
                </c:pt>
                <c:pt idx="277">
                  <c:v>1.4830000000000001</c:v>
                </c:pt>
                <c:pt idx="278">
                  <c:v>1.5249999999999999</c:v>
                </c:pt>
                <c:pt idx="279">
                  <c:v>1.488</c:v>
                </c:pt>
                <c:pt idx="280">
                  <c:v>1.474</c:v>
                </c:pt>
                <c:pt idx="281">
                  <c:v>1.462</c:v>
                </c:pt>
                <c:pt idx="282">
                  <c:v>1.458</c:v>
                </c:pt>
                <c:pt idx="283">
                  <c:v>1.508</c:v>
                </c:pt>
                <c:pt idx="284">
                  <c:v>1.474</c:v>
                </c:pt>
                <c:pt idx="285">
                  <c:v>1.458</c:v>
                </c:pt>
                <c:pt idx="286">
                  <c:v>1.448</c:v>
                </c:pt>
                <c:pt idx="287">
                  <c:v>1.4630000000000001</c:v>
                </c:pt>
                <c:pt idx="288">
                  <c:v>1.5269999999999999</c:v>
                </c:pt>
                <c:pt idx="289">
                  <c:v>1.4590000000000001</c:v>
                </c:pt>
                <c:pt idx="290">
                  <c:v>1.446</c:v>
                </c:pt>
                <c:pt idx="291">
                  <c:v>1.4370000000000001</c:v>
                </c:pt>
                <c:pt idx="292">
                  <c:v>1.4610000000000001</c:v>
                </c:pt>
                <c:pt idx="293">
                  <c:v>1.611</c:v>
                </c:pt>
                <c:pt idx="294">
                  <c:v>1.4950000000000001</c:v>
                </c:pt>
                <c:pt idx="295">
                  <c:v>1.4890000000000001</c:v>
                </c:pt>
                <c:pt idx="296">
                  <c:v>1.486</c:v>
                </c:pt>
                <c:pt idx="297">
                  <c:v>1.5109999999999999</c:v>
                </c:pt>
                <c:pt idx="298">
                  <c:v>1.4970000000000001</c:v>
                </c:pt>
                <c:pt idx="299">
                  <c:v>1.4950000000000001</c:v>
                </c:pt>
                <c:pt idx="300">
                  <c:v>1.482</c:v>
                </c:pt>
                <c:pt idx="301">
                  <c:v>1.4770000000000001</c:v>
                </c:pt>
                <c:pt idx="302">
                  <c:v>1.5189999999999999</c:v>
                </c:pt>
                <c:pt idx="303">
                  <c:v>1.4890000000000001</c:v>
                </c:pt>
                <c:pt idx="304">
                  <c:v>1.478</c:v>
                </c:pt>
                <c:pt idx="305">
                  <c:v>1.4670000000000001</c:v>
                </c:pt>
                <c:pt idx="306">
                  <c:v>1.4590000000000001</c:v>
                </c:pt>
                <c:pt idx="307">
                  <c:v>1.4590000000000001</c:v>
                </c:pt>
                <c:pt idx="308">
                  <c:v>1.423</c:v>
                </c:pt>
                <c:pt idx="309">
                  <c:v>1.4490000000000001</c:v>
                </c:pt>
                <c:pt idx="310">
                  <c:v>1.484</c:v>
                </c:pt>
                <c:pt idx="311">
                  <c:v>1.4710000000000001</c:v>
                </c:pt>
                <c:pt idx="312">
                  <c:v>1.4730000000000001</c:v>
                </c:pt>
                <c:pt idx="313">
                  <c:v>1.46</c:v>
                </c:pt>
                <c:pt idx="314">
                  <c:v>1.516</c:v>
                </c:pt>
                <c:pt idx="315">
                  <c:v>1.583</c:v>
                </c:pt>
                <c:pt idx="316">
                  <c:v>1.5860000000000001</c:v>
                </c:pt>
              </c:numCache>
            </c:numRef>
          </c:val>
          <c:smooth val="0"/>
          <c:extLst>
            <c:ext xmlns:c16="http://schemas.microsoft.com/office/drawing/2014/chart" uri="{C3380CC4-5D6E-409C-BE32-E72D297353CC}">
              <c16:uniqueId val="{00000000-EB5D-4DD6-A68C-AC5F236F2F2D}"/>
            </c:ext>
          </c:extLst>
        </c:ser>
        <c:ser>
          <c:idx val="1"/>
          <c:order val="1"/>
          <c:tx>
            <c:strRef>
              <c:f>'30'!$K$6</c:f>
              <c:strCache>
                <c:ptCount val="1"/>
                <c:pt idx="0">
                  <c:v>Amounts on demand, FX</c:v>
                </c:pt>
              </c:strCache>
            </c:strRef>
          </c:tx>
          <c:spPr>
            <a:ln w="25400">
              <a:solidFill>
                <a:srgbClr val="91C864"/>
              </a:solidFill>
            </a:ln>
          </c:spPr>
          <c:marker>
            <c:symbol val="none"/>
          </c:marker>
          <c:cat>
            <c:numRef>
              <c:f>'30'!$I$8:$I$324</c:f>
              <c:numCache>
                <c:formatCode>m/d/yyyy</c:formatCode>
                <c:ptCount val="317"/>
                <c:pt idx="0">
                  <c:v>43830</c:v>
                </c:pt>
                <c:pt idx="1">
                  <c:v>43837</c:v>
                </c:pt>
                <c:pt idx="2">
                  <c:v>43838</c:v>
                </c:pt>
                <c:pt idx="3">
                  <c:v>43839</c:v>
                </c:pt>
                <c:pt idx="4">
                  <c:v>43840</c:v>
                </c:pt>
                <c:pt idx="5">
                  <c:v>43842</c:v>
                </c:pt>
                <c:pt idx="6">
                  <c:v>43843</c:v>
                </c:pt>
                <c:pt idx="7">
                  <c:v>43844</c:v>
                </c:pt>
                <c:pt idx="8">
                  <c:v>43845</c:v>
                </c:pt>
                <c:pt idx="9">
                  <c:v>43846</c:v>
                </c:pt>
                <c:pt idx="10">
                  <c:v>43849</c:v>
                </c:pt>
                <c:pt idx="11">
                  <c:v>43850</c:v>
                </c:pt>
                <c:pt idx="12">
                  <c:v>43851</c:v>
                </c:pt>
                <c:pt idx="13">
                  <c:v>43852</c:v>
                </c:pt>
                <c:pt idx="14">
                  <c:v>43853</c:v>
                </c:pt>
                <c:pt idx="15">
                  <c:v>43856</c:v>
                </c:pt>
                <c:pt idx="16">
                  <c:v>43857</c:v>
                </c:pt>
                <c:pt idx="17">
                  <c:v>43858</c:v>
                </c:pt>
                <c:pt idx="18">
                  <c:v>43859</c:v>
                </c:pt>
                <c:pt idx="19">
                  <c:v>43860</c:v>
                </c:pt>
                <c:pt idx="20">
                  <c:v>43863</c:v>
                </c:pt>
                <c:pt idx="21">
                  <c:v>43864</c:v>
                </c:pt>
                <c:pt idx="22">
                  <c:v>43865</c:v>
                </c:pt>
                <c:pt idx="23">
                  <c:v>43866</c:v>
                </c:pt>
                <c:pt idx="24">
                  <c:v>43867</c:v>
                </c:pt>
                <c:pt idx="25">
                  <c:v>43870</c:v>
                </c:pt>
                <c:pt idx="26">
                  <c:v>43871</c:v>
                </c:pt>
                <c:pt idx="27">
                  <c:v>43872</c:v>
                </c:pt>
                <c:pt idx="28">
                  <c:v>43873</c:v>
                </c:pt>
                <c:pt idx="29">
                  <c:v>43874</c:v>
                </c:pt>
                <c:pt idx="30">
                  <c:v>43877</c:v>
                </c:pt>
                <c:pt idx="31">
                  <c:v>43878</c:v>
                </c:pt>
                <c:pt idx="32">
                  <c:v>43879</c:v>
                </c:pt>
                <c:pt idx="33">
                  <c:v>43880</c:v>
                </c:pt>
                <c:pt idx="34">
                  <c:v>43881</c:v>
                </c:pt>
                <c:pt idx="35">
                  <c:v>43884</c:v>
                </c:pt>
                <c:pt idx="36">
                  <c:v>43885</c:v>
                </c:pt>
                <c:pt idx="37">
                  <c:v>43886</c:v>
                </c:pt>
                <c:pt idx="38">
                  <c:v>43887</c:v>
                </c:pt>
                <c:pt idx="39">
                  <c:v>43888</c:v>
                </c:pt>
                <c:pt idx="40">
                  <c:v>43891</c:v>
                </c:pt>
                <c:pt idx="41">
                  <c:v>43892</c:v>
                </c:pt>
                <c:pt idx="42">
                  <c:v>43893</c:v>
                </c:pt>
                <c:pt idx="43">
                  <c:v>43894</c:v>
                </c:pt>
                <c:pt idx="44">
                  <c:v>43895</c:v>
                </c:pt>
                <c:pt idx="45">
                  <c:v>43899</c:v>
                </c:pt>
                <c:pt idx="46">
                  <c:v>43900</c:v>
                </c:pt>
                <c:pt idx="47">
                  <c:v>43901</c:v>
                </c:pt>
                <c:pt idx="48">
                  <c:v>43902</c:v>
                </c:pt>
                <c:pt idx="49">
                  <c:v>43905</c:v>
                </c:pt>
                <c:pt idx="50">
                  <c:v>43906</c:v>
                </c:pt>
                <c:pt idx="51">
                  <c:v>43907</c:v>
                </c:pt>
                <c:pt idx="52">
                  <c:v>43908</c:v>
                </c:pt>
                <c:pt idx="53">
                  <c:v>43909</c:v>
                </c:pt>
                <c:pt idx="54">
                  <c:v>43912</c:v>
                </c:pt>
                <c:pt idx="55">
                  <c:v>43913</c:v>
                </c:pt>
                <c:pt idx="56">
                  <c:v>43914</c:v>
                </c:pt>
                <c:pt idx="57">
                  <c:v>43915</c:v>
                </c:pt>
                <c:pt idx="58">
                  <c:v>43916</c:v>
                </c:pt>
                <c:pt idx="59">
                  <c:v>43919</c:v>
                </c:pt>
                <c:pt idx="60">
                  <c:v>43920</c:v>
                </c:pt>
                <c:pt idx="61">
                  <c:v>43921</c:v>
                </c:pt>
                <c:pt idx="62">
                  <c:v>43922</c:v>
                </c:pt>
                <c:pt idx="63">
                  <c:v>43923</c:v>
                </c:pt>
                <c:pt idx="64">
                  <c:v>43926</c:v>
                </c:pt>
                <c:pt idx="65">
                  <c:v>43927</c:v>
                </c:pt>
                <c:pt idx="66">
                  <c:v>43928</c:v>
                </c:pt>
                <c:pt idx="67">
                  <c:v>43929</c:v>
                </c:pt>
                <c:pt idx="68">
                  <c:v>43930</c:v>
                </c:pt>
                <c:pt idx="69">
                  <c:v>43933</c:v>
                </c:pt>
                <c:pt idx="70">
                  <c:v>43934</c:v>
                </c:pt>
                <c:pt idx="71">
                  <c:v>43935</c:v>
                </c:pt>
                <c:pt idx="72">
                  <c:v>43936</c:v>
                </c:pt>
                <c:pt idx="73">
                  <c:v>43937</c:v>
                </c:pt>
                <c:pt idx="74">
                  <c:v>43941</c:v>
                </c:pt>
                <c:pt idx="75">
                  <c:v>43942</c:v>
                </c:pt>
                <c:pt idx="76">
                  <c:v>43943</c:v>
                </c:pt>
                <c:pt idx="77">
                  <c:v>43944</c:v>
                </c:pt>
                <c:pt idx="78">
                  <c:v>43947</c:v>
                </c:pt>
                <c:pt idx="79">
                  <c:v>43948</c:v>
                </c:pt>
                <c:pt idx="80">
                  <c:v>43949</c:v>
                </c:pt>
                <c:pt idx="81">
                  <c:v>43950</c:v>
                </c:pt>
                <c:pt idx="82">
                  <c:v>43954</c:v>
                </c:pt>
                <c:pt idx="83">
                  <c:v>43955</c:v>
                </c:pt>
                <c:pt idx="84">
                  <c:v>43956</c:v>
                </c:pt>
                <c:pt idx="85">
                  <c:v>43957</c:v>
                </c:pt>
                <c:pt idx="86">
                  <c:v>43958</c:v>
                </c:pt>
                <c:pt idx="87">
                  <c:v>43962</c:v>
                </c:pt>
                <c:pt idx="88">
                  <c:v>43963</c:v>
                </c:pt>
                <c:pt idx="89">
                  <c:v>43964</c:v>
                </c:pt>
                <c:pt idx="90">
                  <c:v>43965</c:v>
                </c:pt>
                <c:pt idx="91">
                  <c:v>43968</c:v>
                </c:pt>
                <c:pt idx="92">
                  <c:v>43969</c:v>
                </c:pt>
                <c:pt idx="93">
                  <c:v>43970</c:v>
                </c:pt>
                <c:pt idx="94">
                  <c:v>43971</c:v>
                </c:pt>
                <c:pt idx="95">
                  <c:v>43972</c:v>
                </c:pt>
                <c:pt idx="96">
                  <c:v>43975</c:v>
                </c:pt>
                <c:pt idx="97">
                  <c:v>43976</c:v>
                </c:pt>
                <c:pt idx="98">
                  <c:v>43977</c:v>
                </c:pt>
                <c:pt idx="99">
                  <c:v>43978</c:v>
                </c:pt>
                <c:pt idx="100">
                  <c:v>43979</c:v>
                </c:pt>
                <c:pt idx="101">
                  <c:v>43982</c:v>
                </c:pt>
                <c:pt idx="102">
                  <c:v>43983</c:v>
                </c:pt>
                <c:pt idx="103">
                  <c:v>43984</c:v>
                </c:pt>
                <c:pt idx="104">
                  <c:v>43985</c:v>
                </c:pt>
                <c:pt idx="105">
                  <c:v>43986</c:v>
                </c:pt>
                <c:pt idx="106">
                  <c:v>43990</c:v>
                </c:pt>
                <c:pt idx="107">
                  <c:v>43991</c:v>
                </c:pt>
                <c:pt idx="108">
                  <c:v>43992</c:v>
                </c:pt>
                <c:pt idx="109">
                  <c:v>43993</c:v>
                </c:pt>
                <c:pt idx="110">
                  <c:v>43996</c:v>
                </c:pt>
                <c:pt idx="111">
                  <c:v>43997</c:v>
                </c:pt>
                <c:pt idx="112">
                  <c:v>43998</c:v>
                </c:pt>
                <c:pt idx="113">
                  <c:v>43999</c:v>
                </c:pt>
                <c:pt idx="114">
                  <c:v>44000</c:v>
                </c:pt>
                <c:pt idx="115">
                  <c:v>44003</c:v>
                </c:pt>
                <c:pt idx="116">
                  <c:v>44004</c:v>
                </c:pt>
                <c:pt idx="117">
                  <c:v>44005</c:v>
                </c:pt>
                <c:pt idx="118">
                  <c:v>44006</c:v>
                </c:pt>
                <c:pt idx="119">
                  <c:v>44007</c:v>
                </c:pt>
                <c:pt idx="120">
                  <c:v>44011</c:v>
                </c:pt>
                <c:pt idx="121">
                  <c:v>44012</c:v>
                </c:pt>
                <c:pt idx="122">
                  <c:v>44013</c:v>
                </c:pt>
                <c:pt idx="123">
                  <c:v>44014</c:v>
                </c:pt>
                <c:pt idx="124">
                  <c:v>44017</c:v>
                </c:pt>
                <c:pt idx="125">
                  <c:v>44018</c:v>
                </c:pt>
                <c:pt idx="126">
                  <c:v>44019</c:v>
                </c:pt>
                <c:pt idx="127">
                  <c:v>44020</c:v>
                </c:pt>
                <c:pt idx="128">
                  <c:v>44021</c:v>
                </c:pt>
                <c:pt idx="129">
                  <c:v>44024</c:v>
                </c:pt>
                <c:pt idx="130">
                  <c:v>44025</c:v>
                </c:pt>
                <c:pt idx="131">
                  <c:v>44026</c:v>
                </c:pt>
                <c:pt idx="132">
                  <c:v>44027</c:v>
                </c:pt>
                <c:pt idx="133">
                  <c:v>44028</c:v>
                </c:pt>
                <c:pt idx="134">
                  <c:v>44031</c:v>
                </c:pt>
                <c:pt idx="135">
                  <c:v>44032</c:v>
                </c:pt>
                <c:pt idx="136">
                  <c:v>44033</c:v>
                </c:pt>
                <c:pt idx="137">
                  <c:v>44034</c:v>
                </c:pt>
                <c:pt idx="138">
                  <c:v>44035</c:v>
                </c:pt>
                <c:pt idx="139">
                  <c:v>44038</c:v>
                </c:pt>
                <c:pt idx="140">
                  <c:v>44039</c:v>
                </c:pt>
                <c:pt idx="141">
                  <c:v>44040</c:v>
                </c:pt>
                <c:pt idx="142">
                  <c:v>44041</c:v>
                </c:pt>
                <c:pt idx="143">
                  <c:v>44042</c:v>
                </c:pt>
                <c:pt idx="144">
                  <c:v>44045</c:v>
                </c:pt>
                <c:pt idx="145">
                  <c:v>44046</c:v>
                </c:pt>
                <c:pt idx="146">
                  <c:v>44047</c:v>
                </c:pt>
                <c:pt idx="147">
                  <c:v>44048</c:v>
                </c:pt>
                <c:pt idx="148">
                  <c:v>44049</c:v>
                </c:pt>
                <c:pt idx="149">
                  <c:v>44052</c:v>
                </c:pt>
                <c:pt idx="150">
                  <c:v>44053</c:v>
                </c:pt>
                <c:pt idx="151">
                  <c:v>44054</c:v>
                </c:pt>
                <c:pt idx="152">
                  <c:v>44055</c:v>
                </c:pt>
                <c:pt idx="153">
                  <c:v>44056</c:v>
                </c:pt>
                <c:pt idx="154">
                  <c:v>44059</c:v>
                </c:pt>
                <c:pt idx="155">
                  <c:v>44060</c:v>
                </c:pt>
                <c:pt idx="156">
                  <c:v>44061</c:v>
                </c:pt>
                <c:pt idx="157">
                  <c:v>44062</c:v>
                </c:pt>
                <c:pt idx="158">
                  <c:v>44063</c:v>
                </c:pt>
                <c:pt idx="159">
                  <c:v>44067</c:v>
                </c:pt>
                <c:pt idx="160">
                  <c:v>44068</c:v>
                </c:pt>
                <c:pt idx="161">
                  <c:v>44069</c:v>
                </c:pt>
                <c:pt idx="162">
                  <c:v>44070</c:v>
                </c:pt>
                <c:pt idx="163">
                  <c:v>44073</c:v>
                </c:pt>
                <c:pt idx="164">
                  <c:v>44074</c:v>
                </c:pt>
                <c:pt idx="165">
                  <c:v>44075</c:v>
                </c:pt>
                <c:pt idx="166">
                  <c:v>44076</c:v>
                </c:pt>
                <c:pt idx="167">
                  <c:v>44077</c:v>
                </c:pt>
                <c:pt idx="168">
                  <c:v>44080</c:v>
                </c:pt>
                <c:pt idx="169">
                  <c:v>44081</c:v>
                </c:pt>
                <c:pt idx="170">
                  <c:v>44082</c:v>
                </c:pt>
                <c:pt idx="171">
                  <c:v>44083</c:v>
                </c:pt>
                <c:pt idx="172">
                  <c:v>44084</c:v>
                </c:pt>
                <c:pt idx="173">
                  <c:v>44087</c:v>
                </c:pt>
                <c:pt idx="174">
                  <c:v>44088</c:v>
                </c:pt>
                <c:pt idx="175">
                  <c:v>44089</c:v>
                </c:pt>
                <c:pt idx="176">
                  <c:v>44090</c:v>
                </c:pt>
                <c:pt idx="177">
                  <c:v>44091</c:v>
                </c:pt>
                <c:pt idx="178">
                  <c:v>44094</c:v>
                </c:pt>
                <c:pt idx="179">
                  <c:v>44095</c:v>
                </c:pt>
                <c:pt idx="180">
                  <c:v>44096</c:v>
                </c:pt>
                <c:pt idx="181">
                  <c:v>44097</c:v>
                </c:pt>
                <c:pt idx="182">
                  <c:v>44098</c:v>
                </c:pt>
                <c:pt idx="183">
                  <c:v>44101</c:v>
                </c:pt>
                <c:pt idx="184">
                  <c:v>44102</c:v>
                </c:pt>
                <c:pt idx="185">
                  <c:v>44103</c:v>
                </c:pt>
                <c:pt idx="186">
                  <c:v>44104</c:v>
                </c:pt>
                <c:pt idx="187">
                  <c:v>44105</c:v>
                </c:pt>
                <c:pt idx="188">
                  <c:v>44108</c:v>
                </c:pt>
                <c:pt idx="189">
                  <c:v>44109</c:v>
                </c:pt>
                <c:pt idx="190">
                  <c:v>44110</c:v>
                </c:pt>
                <c:pt idx="191">
                  <c:v>44111</c:v>
                </c:pt>
                <c:pt idx="192">
                  <c:v>44112</c:v>
                </c:pt>
                <c:pt idx="193">
                  <c:v>44115</c:v>
                </c:pt>
                <c:pt idx="194">
                  <c:v>44116</c:v>
                </c:pt>
                <c:pt idx="195">
                  <c:v>44118</c:v>
                </c:pt>
                <c:pt idx="196">
                  <c:v>44119</c:v>
                </c:pt>
                <c:pt idx="197">
                  <c:v>44122</c:v>
                </c:pt>
                <c:pt idx="198">
                  <c:v>44123</c:v>
                </c:pt>
                <c:pt idx="199">
                  <c:v>44124</c:v>
                </c:pt>
                <c:pt idx="200">
                  <c:v>44125</c:v>
                </c:pt>
                <c:pt idx="201">
                  <c:v>44126</c:v>
                </c:pt>
                <c:pt idx="202">
                  <c:v>44129</c:v>
                </c:pt>
                <c:pt idx="203">
                  <c:v>44130</c:v>
                </c:pt>
                <c:pt idx="204">
                  <c:v>44131</c:v>
                </c:pt>
                <c:pt idx="205">
                  <c:v>44132</c:v>
                </c:pt>
                <c:pt idx="206">
                  <c:v>44133</c:v>
                </c:pt>
                <c:pt idx="207">
                  <c:v>44136</c:v>
                </c:pt>
                <c:pt idx="208">
                  <c:v>44137</c:v>
                </c:pt>
                <c:pt idx="209">
                  <c:v>44138</c:v>
                </c:pt>
                <c:pt idx="210">
                  <c:v>44139</c:v>
                </c:pt>
                <c:pt idx="211">
                  <c:v>44140</c:v>
                </c:pt>
                <c:pt idx="212">
                  <c:v>44143</c:v>
                </c:pt>
                <c:pt idx="213">
                  <c:v>44144</c:v>
                </c:pt>
                <c:pt idx="214">
                  <c:v>44145</c:v>
                </c:pt>
                <c:pt idx="215">
                  <c:v>44146</c:v>
                </c:pt>
                <c:pt idx="216">
                  <c:v>44147</c:v>
                </c:pt>
                <c:pt idx="217">
                  <c:v>44150</c:v>
                </c:pt>
                <c:pt idx="218">
                  <c:v>44151</c:v>
                </c:pt>
                <c:pt idx="219">
                  <c:v>44152</c:v>
                </c:pt>
                <c:pt idx="220">
                  <c:v>44153</c:v>
                </c:pt>
                <c:pt idx="221">
                  <c:v>44154</c:v>
                </c:pt>
                <c:pt idx="222">
                  <c:v>44157</c:v>
                </c:pt>
                <c:pt idx="223">
                  <c:v>44158</c:v>
                </c:pt>
                <c:pt idx="224">
                  <c:v>44159</c:v>
                </c:pt>
                <c:pt idx="225">
                  <c:v>44160</c:v>
                </c:pt>
                <c:pt idx="226">
                  <c:v>44161</c:v>
                </c:pt>
                <c:pt idx="227">
                  <c:v>44164</c:v>
                </c:pt>
                <c:pt idx="228">
                  <c:v>44165</c:v>
                </c:pt>
                <c:pt idx="229">
                  <c:v>44166</c:v>
                </c:pt>
                <c:pt idx="230">
                  <c:v>44167</c:v>
                </c:pt>
                <c:pt idx="231">
                  <c:v>44168</c:v>
                </c:pt>
                <c:pt idx="232">
                  <c:v>44171</c:v>
                </c:pt>
                <c:pt idx="233">
                  <c:v>44172</c:v>
                </c:pt>
                <c:pt idx="234">
                  <c:v>44173</c:v>
                </c:pt>
                <c:pt idx="235">
                  <c:v>44174</c:v>
                </c:pt>
                <c:pt idx="236">
                  <c:v>44175</c:v>
                </c:pt>
                <c:pt idx="237">
                  <c:v>44178</c:v>
                </c:pt>
                <c:pt idx="238">
                  <c:v>44179</c:v>
                </c:pt>
                <c:pt idx="239">
                  <c:v>44180</c:v>
                </c:pt>
                <c:pt idx="240">
                  <c:v>44181</c:v>
                </c:pt>
                <c:pt idx="241">
                  <c:v>44182</c:v>
                </c:pt>
                <c:pt idx="242">
                  <c:v>44185</c:v>
                </c:pt>
                <c:pt idx="243">
                  <c:v>44186</c:v>
                </c:pt>
                <c:pt idx="244">
                  <c:v>44187</c:v>
                </c:pt>
                <c:pt idx="245">
                  <c:v>44188</c:v>
                </c:pt>
                <c:pt idx="246">
                  <c:v>44192</c:v>
                </c:pt>
                <c:pt idx="247">
                  <c:v>44193</c:v>
                </c:pt>
                <c:pt idx="248">
                  <c:v>44194</c:v>
                </c:pt>
                <c:pt idx="249">
                  <c:v>44195</c:v>
                </c:pt>
                <c:pt idx="250">
                  <c:v>44199</c:v>
                </c:pt>
                <c:pt idx="251">
                  <c:v>44200</c:v>
                </c:pt>
                <c:pt idx="252">
                  <c:v>44201</c:v>
                </c:pt>
                <c:pt idx="253">
                  <c:v>44206</c:v>
                </c:pt>
                <c:pt idx="254">
                  <c:v>44207</c:v>
                </c:pt>
                <c:pt idx="255">
                  <c:v>44208</c:v>
                </c:pt>
                <c:pt idx="256">
                  <c:v>44209</c:v>
                </c:pt>
                <c:pt idx="257">
                  <c:v>44210</c:v>
                </c:pt>
                <c:pt idx="258">
                  <c:v>44213</c:v>
                </c:pt>
                <c:pt idx="259">
                  <c:v>44214</c:v>
                </c:pt>
                <c:pt idx="260">
                  <c:v>44215</c:v>
                </c:pt>
                <c:pt idx="261">
                  <c:v>44216</c:v>
                </c:pt>
                <c:pt idx="262">
                  <c:v>44217</c:v>
                </c:pt>
                <c:pt idx="263">
                  <c:v>44220</c:v>
                </c:pt>
                <c:pt idx="264">
                  <c:v>44221</c:v>
                </c:pt>
                <c:pt idx="265">
                  <c:v>44222</c:v>
                </c:pt>
                <c:pt idx="266">
                  <c:v>44223</c:v>
                </c:pt>
                <c:pt idx="267">
                  <c:v>44224</c:v>
                </c:pt>
                <c:pt idx="268">
                  <c:v>44227</c:v>
                </c:pt>
                <c:pt idx="269">
                  <c:v>44228</c:v>
                </c:pt>
                <c:pt idx="270">
                  <c:v>44229</c:v>
                </c:pt>
                <c:pt idx="271">
                  <c:v>44230</c:v>
                </c:pt>
                <c:pt idx="272">
                  <c:v>44231</c:v>
                </c:pt>
                <c:pt idx="273">
                  <c:v>44234</c:v>
                </c:pt>
                <c:pt idx="274">
                  <c:v>44235</c:v>
                </c:pt>
                <c:pt idx="275">
                  <c:v>44236</c:v>
                </c:pt>
                <c:pt idx="276">
                  <c:v>44237</c:v>
                </c:pt>
                <c:pt idx="277">
                  <c:v>44238</c:v>
                </c:pt>
                <c:pt idx="278">
                  <c:v>44241</c:v>
                </c:pt>
                <c:pt idx="279">
                  <c:v>44242</c:v>
                </c:pt>
                <c:pt idx="280">
                  <c:v>44243</c:v>
                </c:pt>
                <c:pt idx="281">
                  <c:v>44244</c:v>
                </c:pt>
                <c:pt idx="282">
                  <c:v>44245</c:v>
                </c:pt>
                <c:pt idx="283">
                  <c:v>44248</c:v>
                </c:pt>
                <c:pt idx="284">
                  <c:v>44249</c:v>
                </c:pt>
                <c:pt idx="285">
                  <c:v>44250</c:v>
                </c:pt>
                <c:pt idx="286">
                  <c:v>44251</c:v>
                </c:pt>
                <c:pt idx="287">
                  <c:v>44252</c:v>
                </c:pt>
                <c:pt idx="288">
                  <c:v>44255</c:v>
                </c:pt>
                <c:pt idx="289">
                  <c:v>44256</c:v>
                </c:pt>
                <c:pt idx="290">
                  <c:v>44257</c:v>
                </c:pt>
                <c:pt idx="291">
                  <c:v>44258</c:v>
                </c:pt>
                <c:pt idx="292">
                  <c:v>44259</c:v>
                </c:pt>
                <c:pt idx="293">
                  <c:v>44263</c:v>
                </c:pt>
                <c:pt idx="294">
                  <c:v>44264</c:v>
                </c:pt>
                <c:pt idx="295">
                  <c:v>44265</c:v>
                </c:pt>
                <c:pt idx="296">
                  <c:v>44266</c:v>
                </c:pt>
                <c:pt idx="297">
                  <c:v>44269</c:v>
                </c:pt>
                <c:pt idx="298">
                  <c:v>44270</c:v>
                </c:pt>
                <c:pt idx="299">
                  <c:v>44271</c:v>
                </c:pt>
                <c:pt idx="300">
                  <c:v>44272</c:v>
                </c:pt>
                <c:pt idx="301">
                  <c:v>44273</c:v>
                </c:pt>
                <c:pt idx="302">
                  <c:v>44276</c:v>
                </c:pt>
                <c:pt idx="303">
                  <c:v>44277</c:v>
                </c:pt>
                <c:pt idx="304">
                  <c:v>44278</c:v>
                </c:pt>
                <c:pt idx="305">
                  <c:v>44279</c:v>
                </c:pt>
                <c:pt idx="306">
                  <c:v>44280</c:v>
                </c:pt>
                <c:pt idx="307">
                  <c:v>44283</c:v>
                </c:pt>
                <c:pt idx="308">
                  <c:v>44284</c:v>
                </c:pt>
                <c:pt idx="309">
                  <c:v>44285</c:v>
                </c:pt>
                <c:pt idx="310">
                  <c:v>44286</c:v>
                </c:pt>
                <c:pt idx="311">
                  <c:v>44287</c:v>
                </c:pt>
                <c:pt idx="312">
                  <c:v>44290</c:v>
                </c:pt>
                <c:pt idx="313">
                  <c:v>44291</c:v>
                </c:pt>
                <c:pt idx="314">
                  <c:v>44292</c:v>
                </c:pt>
                <c:pt idx="315">
                  <c:v>44293</c:v>
                </c:pt>
                <c:pt idx="316">
                  <c:v>44294</c:v>
                </c:pt>
              </c:numCache>
            </c:numRef>
          </c:cat>
          <c:val>
            <c:numRef>
              <c:f>'30'!$K$8:$K$324</c:f>
              <c:numCache>
                <c:formatCode>0%</c:formatCode>
                <c:ptCount val="317"/>
                <c:pt idx="0">
                  <c:v>1</c:v>
                </c:pt>
                <c:pt idx="1">
                  <c:v>1.014</c:v>
                </c:pt>
                <c:pt idx="2">
                  <c:v>1.0189999999999999</c:v>
                </c:pt>
                <c:pt idx="3">
                  <c:v>1.0149999999999999</c:v>
                </c:pt>
                <c:pt idx="4">
                  <c:v>1.0129999999999999</c:v>
                </c:pt>
                <c:pt idx="5">
                  <c:v>1.0089999999999999</c:v>
                </c:pt>
                <c:pt idx="6">
                  <c:v>1.008</c:v>
                </c:pt>
                <c:pt idx="7">
                  <c:v>1.006</c:v>
                </c:pt>
                <c:pt idx="8">
                  <c:v>1.0069999999999999</c:v>
                </c:pt>
                <c:pt idx="9">
                  <c:v>1.0089999999999999</c:v>
                </c:pt>
                <c:pt idx="10">
                  <c:v>1.0129999999999999</c:v>
                </c:pt>
                <c:pt idx="11">
                  <c:v>1.012</c:v>
                </c:pt>
                <c:pt idx="12">
                  <c:v>1.0089999999999999</c:v>
                </c:pt>
                <c:pt idx="13">
                  <c:v>1.0129999999999999</c:v>
                </c:pt>
                <c:pt idx="14">
                  <c:v>1.014</c:v>
                </c:pt>
                <c:pt idx="15">
                  <c:v>1.0129999999999999</c:v>
                </c:pt>
                <c:pt idx="16">
                  <c:v>1.0169999999999999</c:v>
                </c:pt>
                <c:pt idx="17">
                  <c:v>1.0169999999999999</c:v>
                </c:pt>
                <c:pt idx="18">
                  <c:v>1.026</c:v>
                </c:pt>
                <c:pt idx="19">
                  <c:v>1.0369999999999999</c:v>
                </c:pt>
                <c:pt idx="20">
                  <c:v>1.0389999999999999</c:v>
                </c:pt>
                <c:pt idx="21">
                  <c:v>1.0449999999999999</c:v>
                </c:pt>
                <c:pt idx="22">
                  <c:v>1.0429999999999999</c:v>
                </c:pt>
                <c:pt idx="23">
                  <c:v>1.044</c:v>
                </c:pt>
                <c:pt idx="24">
                  <c:v>1.042</c:v>
                </c:pt>
                <c:pt idx="25">
                  <c:v>1.0409999999999999</c:v>
                </c:pt>
                <c:pt idx="26">
                  <c:v>1.0449999999999999</c:v>
                </c:pt>
                <c:pt idx="27">
                  <c:v>1.04</c:v>
                </c:pt>
                <c:pt idx="28">
                  <c:v>1.048</c:v>
                </c:pt>
                <c:pt idx="29">
                  <c:v>1.0449999999999999</c:v>
                </c:pt>
                <c:pt idx="30">
                  <c:v>1.044</c:v>
                </c:pt>
                <c:pt idx="31">
                  <c:v>1.042</c:v>
                </c:pt>
                <c:pt idx="32">
                  <c:v>1.0429999999999999</c:v>
                </c:pt>
                <c:pt idx="33">
                  <c:v>1.0429999999999999</c:v>
                </c:pt>
                <c:pt idx="34">
                  <c:v>1.044</c:v>
                </c:pt>
                <c:pt idx="35">
                  <c:v>1.046</c:v>
                </c:pt>
                <c:pt idx="36">
                  <c:v>1.05</c:v>
                </c:pt>
                <c:pt idx="37">
                  <c:v>1.048</c:v>
                </c:pt>
                <c:pt idx="38">
                  <c:v>1.05</c:v>
                </c:pt>
                <c:pt idx="39">
                  <c:v>1.0629999999999999</c:v>
                </c:pt>
                <c:pt idx="40">
                  <c:v>1.0669999999999999</c:v>
                </c:pt>
                <c:pt idx="41">
                  <c:v>1.08</c:v>
                </c:pt>
                <c:pt idx="42">
                  <c:v>1.0820000000000001</c:v>
                </c:pt>
                <c:pt idx="43">
                  <c:v>1.079</c:v>
                </c:pt>
                <c:pt idx="44">
                  <c:v>1.08</c:v>
                </c:pt>
                <c:pt idx="45">
                  <c:v>1.0840000000000001</c:v>
                </c:pt>
                <c:pt idx="46">
                  <c:v>1.1060000000000001</c:v>
                </c:pt>
                <c:pt idx="47">
                  <c:v>1.1240000000000001</c:v>
                </c:pt>
                <c:pt idx="48">
                  <c:v>1.1200000000000001</c:v>
                </c:pt>
                <c:pt idx="49">
                  <c:v>1.1180000000000001</c:v>
                </c:pt>
                <c:pt idx="50">
                  <c:v>1.1200000000000001</c:v>
                </c:pt>
                <c:pt idx="51">
                  <c:v>1.125</c:v>
                </c:pt>
                <c:pt idx="52">
                  <c:v>1.1200000000000001</c:v>
                </c:pt>
                <c:pt idx="53">
                  <c:v>1.1200000000000001</c:v>
                </c:pt>
                <c:pt idx="54">
                  <c:v>1.1200000000000001</c:v>
                </c:pt>
                <c:pt idx="55">
                  <c:v>1.123</c:v>
                </c:pt>
                <c:pt idx="56">
                  <c:v>1.1259999999999999</c:v>
                </c:pt>
                <c:pt idx="57">
                  <c:v>1.1299999999999999</c:v>
                </c:pt>
                <c:pt idx="58">
                  <c:v>1.131</c:v>
                </c:pt>
                <c:pt idx="59">
                  <c:v>1.137</c:v>
                </c:pt>
                <c:pt idx="60">
                  <c:v>1.141</c:v>
                </c:pt>
                <c:pt idx="61">
                  <c:v>1.145</c:v>
                </c:pt>
                <c:pt idx="62">
                  <c:v>1.137</c:v>
                </c:pt>
                <c:pt idx="63">
                  <c:v>1.139</c:v>
                </c:pt>
                <c:pt idx="64">
                  <c:v>1.1379999999999999</c:v>
                </c:pt>
                <c:pt idx="65">
                  <c:v>1.131</c:v>
                </c:pt>
                <c:pt idx="66">
                  <c:v>1.1240000000000001</c:v>
                </c:pt>
                <c:pt idx="67">
                  <c:v>1.1240000000000001</c:v>
                </c:pt>
                <c:pt idx="68">
                  <c:v>1.123</c:v>
                </c:pt>
                <c:pt idx="69">
                  <c:v>1.121</c:v>
                </c:pt>
                <c:pt idx="70">
                  <c:v>1.1180000000000001</c:v>
                </c:pt>
                <c:pt idx="71">
                  <c:v>1.117</c:v>
                </c:pt>
                <c:pt idx="72">
                  <c:v>1.1180000000000001</c:v>
                </c:pt>
                <c:pt idx="73">
                  <c:v>1.117</c:v>
                </c:pt>
                <c:pt idx="74">
                  <c:v>1.1180000000000001</c:v>
                </c:pt>
                <c:pt idx="75">
                  <c:v>1.125</c:v>
                </c:pt>
                <c:pt idx="76">
                  <c:v>1.1259999999999999</c:v>
                </c:pt>
                <c:pt idx="77">
                  <c:v>1.127</c:v>
                </c:pt>
                <c:pt idx="78">
                  <c:v>1.127</c:v>
                </c:pt>
                <c:pt idx="79">
                  <c:v>1.1299999999999999</c:v>
                </c:pt>
                <c:pt idx="80">
                  <c:v>1.1379999999999999</c:v>
                </c:pt>
                <c:pt idx="81">
                  <c:v>1.1399999999999999</c:v>
                </c:pt>
                <c:pt idx="82">
                  <c:v>1.1399999999999999</c:v>
                </c:pt>
                <c:pt idx="83">
                  <c:v>1.1499999999999999</c:v>
                </c:pt>
                <c:pt idx="84">
                  <c:v>1.151</c:v>
                </c:pt>
                <c:pt idx="85">
                  <c:v>1.149</c:v>
                </c:pt>
                <c:pt idx="86">
                  <c:v>1.1479999999999999</c:v>
                </c:pt>
                <c:pt idx="87">
                  <c:v>1.1479999999999999</c:v>
                </c:pt>
                <c:pt idx="88">
                  <c:v>1.165</c:v>
                </c:pt>
                <c:pt idx="89">
                  <c:v>1.175</c:v>
                </c:pt>
                <c:pt idx="90">
                  <c:v>1.173</c:v>
                </c:pt>
                <c:pt idx="91">
                  <c:v>1.1679999999999999</c:v>
                </c:pt>
                <c:pt idx="92">
                  <c:v>1.171</c:v>
                </c:pt>
                <c:pt idx="93">
                  <c:v>1.17</c:v>
                </c:pt>
                <c:pt idx="94">
                  <c:v>1.17</c:v>
                </c:pt>
                <c:pt idx="95">
                  <c:v>1.167</c:v>
                </c:pt>
                <c:pt idx="96">
                  <c:v>1.1659999999999999</c:v>
                </c:pt>
                <c:pt idx="97">
                  <c:v>1.167</c:v>
                </c:pt>
                <c:pt idx="98">
                  <c:v>1.169</c:v>
                </c:pt>
                <c:pt idx="99">
                  <c:v>1.1739999999999999</c:v>
                </c:pt>
                <c:pt idx="100">
                  <c:v>1.181</c:v>
                </c:pt>
                <c:pt idx="101">
                  <c:v>1.1839999999999999</c:v>
                </c:pt>
                <c:pt idx="102">
                  <c:v>1.1830000000000001</c:v>
                </c:pt>
                <c:pt idx="103">
                  <c:v>1.1830000000000001</c:v>
                </c:pt>
                <c:pt idx="104">
                  <c:v>1.1850000000000001</c:v>
                </c:pt>
                <c:pt idx="105">
                  <c:v>1.1890000000000001</c:v>
                </c:pt>
                <c:pt idx="106">
                  <c:v>1.1910000000000001</c:v>
                </c:pt>
                <c:pt idx="107">
                  <c:v>1.2</c:v>
                </c:pt>
                <c:pt idx="108">
                  <c:v>1.2010000000000001</c:v>
                </c:pt>
                <c:pt idx="109">
                  <c:v>1.2010000000000001</c:v>
                </c:pt>
                <c:pt idx="110">
                  <c:v>1.196</c:v>
                </c:pt>
                <c:pt idx="111">
                  <c:v>1.1970000000000001</c:v>
                </c:pt>
                <c:pt idx="112">
                  <c:v>1.196</c:v>
                </c:pt>
                <c:pt idx="113">
                  <c:v>1.1950000000000001</c:v>
                </c:pt>
                <c:pt idx="114">
                  <c:v>1.1919999999999999</c:v>
                </c:pt>
                <c:pt idx="115">
                  <c:v>1.1950000000000001</c:v>
                </c:pt>
                <c:pt idx="116">
                  <c:v>1.196</c:v>
                </c:pt>
                <c:pt idx="117">
                  <c:v>1.1910000000000001</c:v>
                </c:pt>
                <c:pt idx="118">
                  <c:v>1.1950000000000001</c:v>
                </c:pt>
                <c:pt idx="119">
                  <c:v>1.198</c:v>
                </c:pt>
                <c:pt idx="120">
                  <c:v>1.198</c:v>
                </c:pt>
                <c:pt idx="121">
                  <c:v>1.21</c:v>
                </c:pt>
                <c:pt idx="122">
                  <c:v>1.214</c:v>
                </c:pt>
                <c:pt idx="123">
                  <c:v>1.218</c:v>
                </c:pt>
                <c:pt idx="124">
                  <c:v>1.2190000000000001</c:v>
                </c:pt>
                <c:pt idx="125">
                  <c:v>1.2210000000000001</c:v>
                </c:pt>
                <c:pt idx="126">
                  <c:v>1.2230000000000001</c:v>
                </c:pt>
                <c:pt idx="127">
                  <c:v>1.2170000000000001</c:v>
                </c:pt>
                <c:pt idx="128">
                  <c:v>1.2230000000000001</c:v>
                </c:pt>
                <c:pt idx="129">
                  <c:v>1.2270000000000001</c:v>
                </c:pt>
                <c:pt idx="130">
                  <c:v>1.234</c:v>
                </c:pt>
                <c:pt idx="131">
                  <c:v>1.2370000000000001</c:v>
                </c:pt>
                <c:pt idx="132">
                  <c:v>1.244</c:v>
                </c:pt>
                <c:pt idx="133">
                  <c:v>1.244</c:v>
                </c:pt>
                <c:pt idx="134">
                  <c:v>1.244</c:v>
                </c:pt>
                <c:pt idx="135">
                  <c:v>1.248</c:v>
                </c:pt>
                <c:pt idx="136">
                  <c:v>1.252</c:v>
                </c:pt>
                <c:pt idx="137">
                  <c:v>1.26</c:v>
                </c:pt>
                <c:pt idx="138">
                  <c:v>1.266</c:v>
                </c:pt>
                <c:pt idx="139">
                  <c:v>1.268</c:v>
                </c:pt>
                <c:pt idx="140">
                  <c:v>1.2709999999999999</c:v>
                </c:pt>
                <c:pt idx="141">
                  <c:v>1.2749999999999999</c:v>
                </c:pt>
                <c:pt idx="142">
                  <c:v>1.2789999999999999</c:v>
                </c:pt>
                <c:pt idx="143">
                  <c:v>1.2809999999999999</c:v>
                </c:pt>
                <c:pt idx="144">
                  <c:v>1.2849999999999999</c:v>
                </c:pt>
                <c:pt idx="145">
                  <c:v>1.292</c:v>
                </c:pt>
                <c:pt idx="146">
                  <c:v>1.2889999999999999</c:v>
                </c:pt>
                <c:pt idx="147">
                  <c:v>1.2929999999999999</c:v>
                </c:pt>
                <c:pt idx="148">
                  <c:v>1.296</c:v>
                </c:pt>
                <c:pt idx="149">
                  <c:v>1.298</c:v>
                </c:pt>
                <c:pt idx="150">
                  <c:v>1.3009999999999999</c:v>
                </c:pt>
                <c:pt idx="151">
                  <c:v>1.3</c:v>
                </c:pt>
                <c:pt idx="152">
                  <c:v>1.3</c:v>
                </c:pt>
                <c:pt idx="153">
                  <c:v>1.2969999999999999</c:v>
                </c:pt>
                <c:pt idx="154">
                  <c:v>1.2989999999999999</c:v>
                </c:pt>
                <c:pt idx="155">
                  <c:v>1.302</c:v>
                </c:pt>
                <c:pt idx="156">
                  <c:v>1.302</c:v>
                </c:pt>
                <c:pt idx="157">
                  <c:v>1.304</c:v>
                </c:pt>
                <c:pt idx="158">
                  <c:v>1.304</c:v>
                </c:pt>
                <c:pt idx="159">
                  <c:v>1.3049999999999999</c:v>
                </c:pt>
                <c:pt idx="160">
                  <c:v>1.3120000000000001</c:v>
                </c:pt>
                <c:pt idx="161">
                  <c:v>1.3160000000000001</c:v>
                </c:pt>
                <c:pt idx="162">
                  <c:v>1.3180000000000001</c:v>
                </c:pt>
                <c:pt idx="163">
                  <c:v>1.325</c:v>
                </c:pt>
                <c:pt idx="164">
                  <c:v>1.3280000000000001</c:v>
                </c:pt>
                <c:pt idx="165">
                  <c:v>1.327</c:v>
                </c:pt>
                <c:pt idx="166">
                  <c:v>1.33</c:v>
                </c:pt>
                <c:pt idx="167">
                  <c:v>1.327</c:v>
                </c:pt>
                <c:pt idx="168">
                  <c:v>1.325</c:v>
                </c:pt>
                <c:pt idx="169">
                  <c:v>1.325</c:v>
                </c:pt>
                <c:pt idx="170">
                  <c:v>1.3240000000000001</c:v>
                </c:pt>
                <c:pt idx="171">
                  <c:v>1.323</c:v>
                </c:pt>
                <c:pt idx="172">
                  <c:v>1.3260000000000001</c:v>
                </c:pt>
                <c:pt idx="173">
                  <c:v>1.3260000000000001</c:v>
                </c:pt>
                <c:pt idx="174">
                  <c:v>1.33</c:v>
                </c:pt>
                <c:pt idx="175">
                  <c:v>1.3280000000000001</c:v>
                </c:pt>
                <c:pt idx="176">
                  <c:v>1.329</c:v>
                </c:pt>
                <c:pt idx="177">
                  <c:v>1.323</c:v>
                </c:pt>
                <c:pt idx="178">
                  <c:v>1.321</c:v>
                </c:pt>
                <c:pt idx="179">
                  <c:v>1.323</c:v>
                </c:pt>
                <c:pt idx="180">
                  <c:v>1.3220000000000001</c:v>
                </c:pt>
                <c:pt idx="181">
                  <c:v>1.319</c:v>
                </c:pt>
                <c:pt idx="182">
                  <c:v>1.3160000000000001</c:v>
                </c:pt>
                <c:pt idx="183">
                  <c:v>1.3160000000000001</c:v>
                </c:pt>
                <c:pt idx="184">
                  <c:v>1.3240000000000001</c:v>
                </c:pt>
                <c:pt idx="185">
                  <c:v>1.329</c:v>
                </c:pt>
                <c:pt idx="186">
                  <c:v>1.333</c:v>
                </c:pt>
                <c:pt idx="187">
                  <c:v>1.339</c:v>
                </c:pt>
                <c:pt idx="188">
                  <c:v>1.341</c:v>
                </c:pt>
                <c:pt idx="189">
                  <c:v>1.3440000000000001</c:v>
                </c:pt>
                <c:pt idx="190">
                  <c:v>1.3420000000000001</c:v>
                </c:pt>
                <c:pt idx="191">
                  <c:v>1.3440000000000001</c:v>
                </c:pt>
                <c:pt idx="192">
                  <c:v>1.34</c:v>
                </c:pt>
                <c:pt idx="193">
                  <c:v>1.34</c:v>
                </c:pt>
                <c:pt idx="194">
                  <c:v>1.3460000000000001</c:v>
                </c:pt>
                <c:pt idx="195">
                  <c:v>1.345</c:v>
                </c:pt>
                <c:pt idx="196">
                  <c:v>1.3520000000000001</c:v>
                </c:pt>
                <c:pt idx="197">
                  <c:v>1.3480000000000001</c:v>
                </c:pt>
                <c:pt idx="198">
                  <c:v>1.35</c:v>
                </c:pt>
                <c:pt idx="199">
                  <c:v>1.349</c:v>
                </c:pt>
                <c:pt idx="200">
                  <c:v>1.349</c:v>
                </c:pt>
                <c:pt idx="201">
                  <c:v>1.35</c:v>
                </c:pt>
                <c:pt idx="202">
                  <c:v>1.353</c:v>
                </c:pt>
                <c:pt idx="203">
                  <c:v>1.36</c:v>
                </c:pt>
                <c:pt idx="204">
                  <c:v>1.3580000000000001</c:v>
                </c:pt>
                <c:pt idx="205">
                  <c:v>1.361</c:v>
                </c:pt>
                <c:pt idx="206">
                  <c:v>1.36</c:v>
                </c:pt>
                <c:pt idx="207">
                  <c:v>1.363</c:v>
                </c:pt>
                <c:pt idx="208">
                  <c:v>1.371</c:v>
                </c:pt>
                <c:pt idx="209">
                  <c:v>1.3720000000000001</c:v>
                </c:pt>
                <c:pt idx="210">
                  <c:v>1.373</c:v>
                </c:pt>
                <c:pt idx="211">
                  <c:v>1.3720000000000001</c:v>
                </c:pt>
                <c:pt idx="212">
                  <c:v>1.3779999999999999</c:v>
                </c:pt>
                <c:pt idx="213">
                  <c:v>1.3859999999999999</c:v>
                </c:pt>
                <c:pt idx="214">
                  <c:v>1.3859999999999999</c:v>
                </c:pt>
                <c:pt idx="215">
                  <c:v>1.3819999999999999</c:v>
                </c:pt>
                <c:pt idx="216">
                  <c:v>1.3819999999999999</c:v>
                </c:pt>
                <c:pt idx="217">
                  <c:v>1.385</c:v>
                </c:pt>
                <c:pt idx="218">
                  <c:v>1.391</c:v>
                </c:pt>
                <c:pt idx="219">
                  <c:v>1.387</c:v>
                </c:pt>
                <c:pt idx="220">
                  <c:v>1.3879999999999999</c:v>
                </c:pt>
                <c:pt idx="221">
                  <c:v>1.385</c:v>
                </c:pt>
                <c:pt idx="222">
                  <c:v>1.387</c:v>
                </c:pt>
                <c:pt idx="223">
                  <c:v>1.395</c:v>
                </c:pt>
                <c:pt idx="224">
                  <c:v>1.3919999999999999</c:v>
                </c:pt>
                <c:pt idx="225">
                  <c:v>1.389</c:v>
                </c:pt>
                <c:pt idx="226">
                  <c:v>1.391</c:v>
                </c:pt>
                <c:pt idx="227">
                  <c:v>1.395</c:v>
                </c:pt>
                <c:pt idx="228">
                  <c:v>1.4039999999999999</c:v>
                </c:pt>
                <c:pt idx="229">
                  <c:v>1.4119999999999999</c:v>
                </c:pt>
                <c:pt idx="230">
                  <c:v>1.413</c:v>
                </c:pt>
                <c:pt idx="231">
                  <c:v>1.4139999999999999</c:v>
                </c:pt>
                <c:pt idx="232">
                  <c:v>1.4159999999999999</c:v>
                </c:pt>
                <c:pt idx="233">
                  <c:v>1.421</c:v>
                </c:pt>
                <c:pt idx="234">
                  <c:v>1.419</c:v>
                </c:pt>
                <c:pt idx="235">
                  <c:v>1.421</c:v>
                </c:pt>
                <c:pt idx="236">
                  <c:v>1.4259999999999999</c:v>
                </c:pt>
                <c:pt idx="237">
                  <c:v>1.427</c:v>
                </c:pt>
                <c:pt idx="238">
                  <c:v>1.429</c:v>
                </c:pt>
                <c:pt idx="239">
                  <c:v>1.4330000000000001</c:v>
                </c:pt>
                <c:pt idx="240">
                  <c:v>1.43</c:v>
                </c:pt>
                <c:pt idx="241">
                  <c:v>1.43</c:v>
                </c:pt>
                <c:pt idx="242">
                  <c:v>1.4370000000000001</c:v>
                </c:pt>
                <c:pt idx="243">
                  <c:v>1.4419999999999999</c:v>
                </c:pt>
                <c:pt idx="244">
                  <c:v>1.448</c:v>
                </c:pt>
                <c:pt idx="245">
                  <c:v>1.4510000000000001</c:v>
                </c:pt>
                <c:pt idx="246">
                  <c:v>1.444</c:v>
                </c:pt>
                <c:pt idx="247">
                  <c:v>1.4530000000000001</c:v>
                </c:pt>
                <c:pt idx="248">
                  <c:v>1.45</c:v>
                </c:pt>
                <c:pt idx="249">
                  <c:v>1.4510000000000001</c:v>
                </c:pt>
                <c:pt idx="250">
                  <c:v>1.454</c:v>
                </c:pt>
                <c:pt idx="251">
                  <c:v>1.46</c:v>
                </c:pt>
                <c:pt idx="252">
                  <c:v>1.458</c:v>
                </c:pt>
                <c:pt idx="253">
                  <c:v>1.4550000000000001</c:v>
                </c:pt>
                <c:pt idx="254">
                  <c:v>1.4710000000000001</c:v>
                </c:pt>
                <c:pt idx="255">
                  <c:v>1.4630000000000001</c:v>
                </c:pt>
                <c:pt idx="256">
                  <c:v>1.4610000000000001</c:v>
                </c:pt>
                <c:pt idx="257">
                  <c:v>1.462</c:v>
                </c:pt>
                <c:pt idx="258">
                  <c:v>1.462</c:v>
                </c:pt>
                <c:pt idx="259">
                  <c:v>1.466</c:v>
                </c:pt>
                <c:pt idx="260">
                  <c:v>1.462</c:v>
                </c:pt>
                <c:pt idx="261">
                  <c:v>1.4630000000000001</c:v>
                </c:pt>
                <c:pt idx="262">
                  <c:v>1.46</c:v>
                </c:pt>
                <c:pt idx="263">
                  <c:v>1.4630000000000001</c:v>
                </c:pt>
                <c:pt idx="264">
                  <c:v>1.4650000000000001</c:v>
                </c:pt>
                <c:pt idx="265">
                  <c:v>1.466</c:v>
                </c:pt>
                <c:pt idx="266">
                  <c:v>1.468</c:v>
                </c:pt>
                <c:pt idx="267">
                  <c:v>1.474</c:v>
                </c:pt>
                <c:pt idx="268">
                  <c:v>1.4770000000000001</c:v>
                </c:pt>
                <c:pt idx="269">
                  <c:v>1.4830000000000001</c:v>
                </c:pt>
                <c:pt idx="270">
                  <c:v>1.4790000000000001</c:v>
                </c:pt>
                <c:pt idx="271">
                  <c:v>1.4770000000000001</c:v>
                </c:pt>
                <c:pt idx="272">
                  <c:v>1.4790000000000001</c:v>
                </c:pt>
                <c:pt idx="273">
                  <c:v>1.4810000000000001</c:v>
                </c:pt>
                <c:pt idx="274">
                  <c:v>1.486</c:v>
                </c:pt>
                <c:pt idx="275">
                  <c:v>1.4890000000000001</c:v>
                </c:pt>
                <c:pt idx="276">
                  <c:v>1.4970000000000001</c:v>
                </c:pt>
                <c:pt idx="277">
                  <c:v>1.5069999999999999</c:v>
                </c:pt>
                <c:pt idx="278">
                  <c:v>1.514</c:v>
                </c:pt>
                <c:pt idx="279">
                  <c:v>1.508</c:v>
                </c:pt>
                <c:pt idx="280">
                  <c:v>1.5069999999999999</c:v>
                </c:pt>
                <c:pt idx="281">
                  <c:v>1.5069999999999999</c:v>
                </c:pt>
                <c:pt idx="282">
                  <c:v>1.5009999999999999</c:v>
                </c:pt>
                <c:pt idx="283">
                  <c:v>1.5009999999999999</c:v>
                </c:pt>
                <c:pt idx="284">
                  <c:v>1.508</c:v>
                </c:pt>
                <c:pt idx="285">
                  <c:v>1.506</c:v>
                </c:pt>
                <c:pt idx="286">
                  <c:v>1.506</c:v>
                </c:pt>
                <c:pt idx="287">
                  <c:v>1.5069999999999999</c:v>
                </c:pt>
                <c:pt idx="288">
                  <c:v>1.5149999999999999</c:v>
                </c:pt>
                <c:pt idx="289">
                  <c:v>1.52</c:v>
                </c:pt>
                <c:pt idx="290">
                  <c:v>1.52</c:v>
                </c:pt>
                <c:pt idx="291">
                  <c:v>1.5169999999999999</c:v>
                </c:pt>
                <c:pt idx="292">
                  <c:v>1.52</c:v>
                </c:pt>
                <c:pt idx="293">
                  <c:v>1.5249999999999999</c:v>
                </c:pt>
                <c:pt idx="294">
                  <c:v>1.5269999999999999</c:v>
                </c:pt>
                <c:pt idx="295">
                  <c:v>1.524</c:v>
                </c:pt>
                <c:pt idx="296">
                  <c:v>1.5249999999999999</c:v>
                </c:pt>
                <c:pt idx="297">
                  <c:v>1.5269999999999999</c:v>
                </c:pt>
                <c:pt idx="298">
                  <c:v>1.53</c:v>
                </c:pt>
                <c:pt idx="299">
                  <c:v>1.53</c:v>
                </c:pt>
                <c:pt idx="300">
                  <c:v>1.53</c:v>
                </c:pt>
                <c:pt idx="301">
                  <c:v>1.528</c:v>
                </c:pt>
                <c:pt idx="302">
                  <c:v>1.5269999999999999</c:v>
                </c:pt>
                <c:pt idx="303">
                  <c:v>1.532</c:v>
                </c:pt>
                <c:pt idx="304">
                  <c:v>1.5349999999999999</c:v>
                </c:pt>
                <c:pt idx="305">
                  <c:v>1.5329999999999999</c:v>
                </c:pt>
                <c:pt idx="306">
                  <c:v>1.5329999999999999</c:v>
                </c:pt>
                <c:pt idx="307">
                  <c:v>1.534</c:v>
                </c:pt>
                <c:pt idx="308">
                  <c:v>1.538</c:v>
                </c:pt>
                <c:pt idx="309">
                  <c:v>1.5389999999999999</c:v>
                </c:pt>
                <c:pt idx="310">
                  <c:v>1.5429999999999999</c:v>
                </c:pt>
                <c:pt idx="311">
                  <c:v>1.5409999999999999</c:v>
                </c:pt>
                <c:pt idx="312">
                  <c:v>1.538</c:v>
                </c:pt>
                <c:pt idx="313">
                  <c:v>1.5349999999999999</c:v>
                </c:pt>
                <c:pt idx="314">
                  <c:v>1.5369999999999999</c:v>
                </c:pt>
                <c:pt idx="315">
                  <c:v>1.5429999999999999</c:v>
                </c:pt>
                <c:pt idx="316">
                  <c:v>1.554</c:v>
                </c:pt>
              </c:numCache>
            </c:numRef>
          </c:val>
          <c:smooth val="0"/>
          <c:extLst>
            <c:ext xmlns:c16="http://schemas.microsoft.com/office/drawing/2014/chart" uri="{C3380CC4-5D6E-409C-BE32-E72D297353CC}">
              <c16:uniqueId val="{00000001-EB5D-4DD6-A68C-AC5F236F2F2D}"/>
            </c:ext>
          </c:extLst>
        </c:ser>
        <c:ser>
          <c:idx val="2"/>
          <c:order val="2"/>
          <c:tx>
            <c:strRef>
              <c:f>'30'!$L$6</c:f>
              <c:strCache>
                <c:ptCount val="1"/>
                <c:pt idx="0">
                  <c:v>Time deposits in hryvnia</c:v>
                </c:pt>
              </c:strCache>
            </c:strRef>
          </c:tx>
          <c:spPr>
            <a:ln w="25400">
              <a:solidFill>
                <a:srgbClr val="7D0532"/>
              </a:solidFill>
            </a:ln>
          </c:spPr>
          <c:marker>
            <c:symbol val="none"/>
          </c:marker>
          <c:cat>
            <c:numRef>
              <c:f>'30'!$I$8:$I$324</c:f>
              <c:numCache>
                <c:formatCode>m/d/yyyy</c:formatCode>
                <c:ptCount val="317"/>
                <c:pt idx="0">
                  <c:v>43830</c:v>
                </c:pt>
                <c:pt idx="1">
                  <c:v>43837</c:v>
                </c:pt>
                <c:pt idx="2">
                  <c:v>43838</c:v>
                </c:pt>
                <c:pt idx="3">
                  <c:v>43839</c:v>
                </c:pt>
                <c:pt idx="4">
                  <c:v>43840</c:v>
                </c:pt>
                <c:pt idx="5">
                  <c:v>43842</c:v>
                </c:pt>
                <c:pt idx="6">
                  <c:v>43843</c:v>
                </c:pt>
                <c:pt idx="7">
                  <c:v>43844</c:v>
                </c:pt>
                <c:pt idx="8">
                  <c:v>43845</c:v>
                </c:pt>
                <c:pt idx="9">
                  <c:v>43846</c:v>
                </c:pt>
                <c:pt idx="10">
                  <c:v>43849</c:v>
                </c:pt>
                <c:pt idx="11">
                  <c:v>43850</c:v>
                </c:pt>
                <c:pt idx="12">
                  <c:v>43851</c:v>
                </c:pt>
                <c:pt idx="13">
                  <c:v>43852</c:v>
                </c:pt>
                <c:pt idx="14">
                  <c:v>43853</c:v>
                </c:pt>
                <c:pt idx="15">
                  <c:v>43856</c:v>
                </c:pt>
                <c:pt idx="16">
                  <c:v>43857</c:v>
                </c:pt>
                <c:pt idx="17">
                  <c:v>43858</c:v>
                </c:pt>
                <c:pt idx="18">
                  <c:v>43859</c:v>
                </c:pt>
                <c:pt idx="19">
                  <c:v>43860</c:v>
                </c:pt>
                <c:pt idx="20">
                  <c:v>43863</c:v>
                </c:pt>
                <c:pt idx="21">
                  <c:v>43864</c:v>
                </c:pt>
                <c:pt idx="22">
                  <c:v>43865</c:v>
                </c:pt>
                <c:pt idx="23">
                  <c:v>43866</c:v>
                </c:pt>
                <c:pt idx="24">
                  <c:v>43867</c:v>
                </c:pt>
                <c:pt idx="25">
                  <c:v>43870</c:v>
                </c:pt>
                <c:pt idx="26">
                  <c:v>43871</c:v>
                </c:pt>
                <c:pt idx="27">
                  <c:v>43872</c:v>
                </c:pt>
                <c:pt idx="28">
                  <c:v>43873</c:v>
                </c:pt>
                <c:pt idx="29">
                  <c:v>43874</c:v>
                </c:pt>
                <c:pt idx="30">
                  <c:v>43877</c:v>
                </c:pt>
                <c:pt idx="31">
                  <c:v>43878</c:v>
                </c:pt>
                <c:pt idx="32">
                  <c:v>43879</c:v>
                </c:pt>
                <c:pt idx="33">
                  <c:v>43880</c:v>
                </c:pt>
                <c:pt idx="34">
                  <c:v>43881</c:v>
                </c:pt>
                <c:pt idx="35">
                  <c:v>43884</c:v>
                </c:pt>
                <c:pt idx="36">
                  <c:v>43885</c:v>
                </c:pt>
                <c:pt idx="37">
                  <c:v>43886</c:v>
                </c:pt>
                <c:pt idx="38">
                  <c:v>43887</c:v>
                </c:pt>
                <c:pt idx="39">
                  <c:v>43888</c:v>
                </c:pt>
                <c:pt idx="40">
                  <c:v>43891</c:v>
                </c:pt>
                <c:pt idx="41">
                  <c:v>43892</c:v>
                </c:pt>
                <c:pt idx="42">
                  <c:v>43893</c:v>
                </c:pt>
                <c:pt idx="43">
                  <c:v>43894</c:v>
                </c:pt>
                <c:pt idx="44">
                  <c:v>43895</c:v>
                </c:pt>
                <c:pt idx="45">
                  <c:v>43899</c:v>
                </c:pt>
                <c:pt idx="46">
                  <c:v>43900</c:v>
                </c:pt>
                <c:pt idx="47">
                  <c:v>43901</c:v>
                </c:pt>
                <c:pt idx="48">
                  <c:v>43902</c:v>
                </c:pt>
                <c:pt idx="49">
                  <c:v>43905</c:v>
                </c:pt>
                <c:pt idx="50">
                  <c:v>43906</c:v>
                </c:pt>
                <c:pt idx="51">
                  <c:v>43907</c:v>
                </c:pt>
                <c:pt idx="52">
                  <c:v>43908</c:v>
                </c:pt>
                <c:pt idx="53">
                  <c:v>43909</c:v>
                </c:pt>
                <c:pt idx="54">
                  <c:v>43912</c:v>
                </c:pt>
                <c:pt idx="55">
                  <c:v>43913</c:v>
                </c:pt>
                <c:pt idx="56">
                  <c:v>43914</c:v>
                </c:pt>
                <c:pt idx="57">
                  <c:v>43915</c:v>
                </c:pt>
                <c:pt idx="58">
                  <c:v>43916</c:v>
                </c:pt>
                <c:pt idx="59">
                  <c:v>43919</c:v>
                </c:pt>
                <c:pt idx="60">
                  <c:v>43920</c:v>
                </c:pt>
                <c:pt idx="61">
                  <c:v>43921</c:v>
                </c:pt>
                <c:pt idx="62">
                  <c:v>43922</c:v>
                </c:pt>
                <c:pt idx="63">
                  <c:v>43923</c:v>
                </c:pt>
                <c:pt idx="64">
                  <c:v>43926</c:v>
                </c:pt>
                <c:pt idx="65">
                  <c:v>43927</c:v>
                </c:pt>
                <c:pt idx="66">
                  <c:v>43928</c:v>
                </c:pt>
                <c:pt idx="67">
                  <c:v>43929</c:v>
                </c:pt>
                <c:pt idx="68">
                  <c:v>43930</c:v>
                </c:pt>
                <c:pt idx="69">
                  <c:v>43933</c:v>
                </c:pt>
                <c:pt idx="70">
                  <c:v>43934</c:v>
                </c:pt>
                <c:pt idx="71">
                  <c:v>43935</c:v>
                </c:pt>
                <c:pt idx="72">
                  <c:v>43936</c:v>
                </c:pt>
                <c:pt idx="73">
                  <c:v>43937</c:v>
                </c:pt>
                <c:pt idx="74">
                  <c:v>43941</c:v>
                </c:pt>
                <c:pt idx="75">
                  <c:v>43942</c:v>
                </c:pt>
                <c:pt idx="76">
                  <c:v>43943</c:v>
                </c:pt>
                <c:pt idx="77">
                  <c:v>43944</c:v>
                </c:pt>
                <c:pt idx="78">
                  <c:v>43947</c:v>
                </c:pt>
                <c:pt idx="79">
                  <c:v>43948</c:v>
                </c:pt>
                <c:pt idx="80">
                  <c:v>43949</c:v>
                </c:pt>
                <c:pt idx="81">
                  <c:v>43950</c:v>
                </c:pt>
                <c:pt idx="82">
                  <c:v>43954</c:v>
                </c:pt>
                <c:pt idx="83">
                  <c:v>43955</c:v>
                </c:pt>
                <c:pt idx="84">
                  <c:v>43956</c:v>
                </c:pt>
                <c:pt idx="85">
                  <c:v>43957</c:v>
                </c:pt>
                <c:pt idx="86">
                  <c:v>43958</c:v>
                </c:pt>
                <c:pt idx="87">
                  <c:v>43962</c:v>
                </c:pt>
                <c:pt idx="88">
                  <c:v>43963</c:v>
                </c:pt>
                <c:pt idx="89">
                  <c:v>43964</c:v>
                </c:pt>
                <c:pt idx="90">
                  <c:v>43965</c:v>
                </c:pt>
                <c:pt idx="91">
                  <c:v>43968</c:v>
                </c:pt>
                <c:pt idx="92">
                  <c:v>43969</c:v>
                </c:pt>
                <c:pt idx="93">
                  <c:v>43970</c:v>
                </c:pt>
                <c:pt idx="94">
                  <c:v>43971</c:v>
                </c:pt>
                <c:pt idx="95">
                  <c:v>43972</c:v>
                </c:pt>
                <c:pt idx="96">
                  <c:v>43975</c:v>
                </c:pt>
                <c:pt idx="97">
                  <c:v>43976</c:v>
                </c:pt>
                <c:pt idx="98">
                  <c:v>43977</c:v>
                </c:pt>
                <c:pt idx="99">
                  <c:v>43978</c:v>
                </c:pt>
                <c:pt idx="100">
                  <c:v>43979</c:v>
                </c:pt>
                <c:pt idx="101">
                  <c:v>43982</c:v>
                </c:pt>
                <c:pt idx="102">
                  <c:v>43983</c:v>
                </c:pt>
                <c:pt idx="103">
                  <c:v>43984</c:v>
                </c:pt>
                <c:pt idx="104">
                  <c:v>43985</c:v>
                </c:pt>
                <c:pt idx="105">
                  <c:v>43986</c:v>
                </c:pt>
                <c:pt idx="106">
                  <c:v>43990</c:v>
                </c:pt>
                <c:pt idx="107">
                  <c:v>43991</c:v>
                </c:pt>
                <c:pt idx="108">
                  <c:v>43992</c:v>
                </c:pt>
                <c:pt idx="109">
                  <c:v>43993</c:v>
                </c:pt>
                <c:pt idx="110">
                  <c:v>43996</c:v>
                </c:pt>
                <c:pt idx="111">
                  <c:v>43997</c:v>
                </c:pt>
                <c:pt idx="112">
                  <c:v>43998</c:v>
                </c:pt>
                <c:pt idx="113">
                  <c:v>43999</c:v>
                </c:pt>
                <c:pt idx="114">
                  <c:v>44000</c:v>
                </c:pt>
                <c:pt idx="115">
                  <c:v>44003</c:v>
                </c:pt>
                <c:pt idx="116">
                  <c:v>44004</c:v>
                </c:pt>
                <c:pt idx="117">
                  <c:v>44005</c:v>
                </c:pt>
                <c:pt idx="118">
                  <c:v>44006</c:v>
                </c:pt>
                <c:pt idx="119">
                  <c:v>44007</c:v>
                </c:pt>
                <c:pt idx="120">
                  <c:v>44011</c:v>
                </c:pt>
                <c:pt idx="121">
                  <c:v>44012</c:v>
                </c:pt>
                <c:pt idx="122">
                  <c:v>44013</c:v>
                </c:pt>
                <c:pt idx="123">
                  <c:v>44014</c:v>
                </c:pt>
                <c:pt idx="124">
                  <c:v>44017</c:v>
                </c:pt>
                <c:pt idx="125">
                  <c:v>44018</c:v>
                </c:pt>
                <c:pt idx="126">
                  <c:v>44019</c:v>
                </c:pt>
                <c:pt idx="127">
                  <c:v>44020</c:v>
                </c:pt>
                <c:pt idx="128">
                  <c:v>44021</c:v>
                </c:pt>
                <c:pt idx="129">
                  <c:v>44024</c:v>
                </c:pt>
                <c:pt idx="130">
                  <c:v>44025</c:v>
                </c:pt>
                <c:pt idx="131">
                  <c:v>44026</c:v>
                </c:pt>
                <c:pt idx="132">
                  <c:v>44027</c:v>
                </c:pt>
                <c:pt idx="133">
                  <c:v>44028</c:v>
                </c:pt>
                <c:pt idx="134">
                  <c:v>44031</c:v>
                </c:pt>
                <c:pt idx="135">
                  <c:v>44032</c:v>
                </c:pt>
                <c:pt idx="136">
                  <c:v>44033</c:v>
                </c:pt>
                <c:pt idx="137">
                  <c:v>44034</c:v>
                </c:pt>
                <c:pt idx="138">
                  <c:v>44035</c:v>
                </c:pt>
                <c:pt idx="139">
                  <c:v>44038</c:v>
                </c:pt>
                <c:pt idx="140">
                  <c:v>44039</c:v>
                </c:pt>
                <c:pt idx="141">
                  <c:v>44040</c:v>
                </c:pt>
                <c:pt idx="142">
                  <c:v>44041</c:v>
                </c:pt>
                <c:pt idx="143">
                  <c:v>44042</c:v>
                </c:pt>
                <c:pt idx="144">
                  <c:v>44045</c:v>
                </c:pt>
                <c:pt idx="145">
                  <c:v>44046</c:v>
                </c:pt>
                <c:pt idx="146">
                  <c:v>44047</c:v>
                </c:pt>
                <c:pt idx="147">
                  <c:v>44048</c:v>
                </c:pt>
                <c:pt idx="148">
                  <c:v>44049</c:v>
                </c:pt>
                <c:pt idx="149">
                  <c:v>44052</c:v>
                </c:pt>
                <c:pt idx="150">
                  <c:v>44053</c:v>
                </c:pt>
                <c:pt idx="151">
                  <c:v>44054</c:v>
                </c:pt>
                <c:pt idx="152">
                  <c:v>44055</c:v>
                </c:pt>
                <c:pt idx="153">
                  <c:v>44056</c:v>
                </c:pt>
                <c:pt idx="154">
                  <c:v>44059</c:v>
                </c:pt>
                <c:pt idx="155">
                  <c:v>44060</c:v>
                </c:pt>
                <c:pt idx="156">
                  <c:v>44061</c:v>
                </c:pt>
                <c:pt idx="157">
                  <c:v>44062</c:v>
                </c:pt>
                <c:pt idx="158">
                  <c:v>44063</c:v>
                </c:pt>
                <c:pt idx="159">
                  <c:v>44067</c:v>
                </c:pt>
                <c:pt idx="160">
                  <c:v>44068</c:v>
                </c:pt>
                <c:pt idx="161">
                  <c:v>44069</c:v>
                </c:pt>
                <c:pt idx="162">
                  <c:v>44070</c:v>
                </c:pt>
                <c:pt idx="163">
                  <c:v>44073</c:v>
                </c:pt>
                <c:pt idx="164">
                  <c:v>44074</c:v>
                </c:pt>
                <c:pt idx="165">
                  <c:v>44075</c:v>
                </c:pt>
                <c:pt idx="166">
                  <c:v>44076</c:v>
                </c:pt>
                <c:pt idx="167">
                  <c:v>44077</c:v>
                </c:pt>
                <c:pt idx="168">
                  <c:v>44080</c:v>
                </c:pt>
                <c:pt idx="169">
                  <c:v>44081</c:v>
                </c:pt>
                <c:pt idx="170">
                  <c:v>44082</c:v>
                </c:pt>
                <c:pt idx="171">
                  <c:v>44083</c:v>
                </c:pt>
                <c:pt idx="172">
                  <c:v>44084</c:v>
                </c:pt>
                <c:pt idx="173">
                  <c:v>44087</c:v>
                </c:pt>
                <c:pt idx="174">
                  <c:v>44088</c:v>
                </c:pt>
                <c:pt idx="175">
                  <c:v>44089</c:v>
                </c:pt>
                <c:pt idx="176">
                  <c:v>44090</c:v>
                </c:pt>
                <c:pt idx="177">
                  <c:v>44091</c:v>
                </c:pt>
                <c:pt idx="178">
                  <c:v>44094</c:v>
                </c:pt>
                <c:pt idx="179">
                  <c:v>44095</c:v>
                </c:pt>
                <c:pt idx="180">
                  <c:v>44096</c:v>
                </c:pt>
                <c:pt idx="181">
                  <c:v>44097</c:v>
                </c:pt>
                <c:pt idx="182">
                  <c:v>44098</c:v>
                </c:pt>
                <c:pt idx="183">
                  <c:v>44101</c:v>
                </c:pt>
                <c:pt idx="184">
                  <c:v>44102</c:v>
                </c:pt>
                <c:pt idx="185">
                  <c:v>44103</c:v>
                </c:pt>
                <c:pt idx="186">
                  <c:v>44104</c:v>
                </c:pt>
                <c:pt idx="187">
                  <c:v>44105</c:v>
                </c:pt>
                <c:pt idx="188">
                  <c:v>44108</c:v>
                </c:pt>
                <c:pt idx="189">
                  <c:v>44109</c:v>
                </c:pt>
                <c:pt idx="190">
                  <c:v>44110</c:v>
                </c:pt>
                <c:pt idx="191">
                  <c:v>44111</c:v>
                </c:pt>
                <c:pt idx="192">
                  <c:v>44112</c:v>
                </c:pt>
                <c:pt idx="193">
                  <c:v>44115</c:v>
                </c:pt>
                <c:pt idx="194">
                  <c:v>44116</c:v>
                </c:pt>
                <c:pt idx="195">
                  <c:v>44118</c:v>
                </c:pt>
                <c:pt idx="196">
                  <c:v>44119</c:v>
                </c:pt>
                <c:pt idx="197">
                  <c:v>44122</c:v>
                </c:pt>
                <c:pt idx="198">
                  <c:v>44123</c:v>
                </c:pt>
                <c:pt idx="199">
                  <c:v>44124</c:v>
                </c:pt>
                <c:pt idx="200">
                  <c:v>44125</c:v>
                </c:pt>
                <c:pt idx="201">
                  <c:v>44126</c:v>
                </c:pt>
                <c:pt idx="202">
                  <c:v>44129</c:v>
                </c:pt>
                <c:pt idx="203">
                  <c:v>44130</c:v>
                </c:pt>
                <c:pt idx="204">
                  <c:v>44131</c:v>
                </c:pt>
                <c:pt idx="205">
                  <c:v>44132</c:v>
                </c:pt>
                <c:pt idx="206">
                  <c:v>44133</c:v>
                </c:pt>
                <c:pt idx="207">
                  <c:v>44136</c:v>
                </c:pt>
                <c:pt idx="208">
                  <c:v>44137</c:v>
                </c:pt>
                <c:pt idx="209">
                  <c:v>44138</c:v>
                </c:pt>
                <c:pt idx="210">
                  <c:v>44139</c:v>
                </c:pt>
                <c:pt idx="211">
                  <c:v>44140</c:v>
                </c:pt>
                <c:pt idx="212">
                  <c:v>44143</c:v>
                </c:pt>
                <c:pt idx="213">
                  <c:v>44144</c:v>
                </c:pt>
                <c:pt idx="214">
                  <c:v>44145</c:v>
                </c:pt>
                <c:pt idx="215">
                  <c:v>44146</c:v>
                </c:pt>
                <c:pt idx="216">
                  <c:v>44147</c:v>
                </c:pt>
                <c:pt idx="217">
                  <c:v>44150</c:v>
                </c:pt>
                <c:pt idx="218">
                  <c:v>44151</c:v>
                </c:pt>
                <c:pt idx="219">
                  <c:v>44152</c:v>
                </c:pt>
                <c:pt idx="220">
                  <c:v>44153</c:v>
                </c:pt>
                <c:pt idx="221">
                  <c:v>44154</c:v>
                </c:pt>
                <c:pt idx="222">
                  <c:v>44157</c:v>
                </c:pt>
                <c:pt idx="223">
                  <c:v>44158</c:v>
                </c:pt>
                <c:pt idx="224">
                  <c:v>44159</c:v>
                </c:pt>
                <c:pt idx="225">
                  <c:v>44160</c:v>
                </c:pt>
                <c:pt idx="226">
                  <c:v>44161</c:v>
                </c:pt>
                <c:pt idx="227">
                  <c:v>44164</c:v>
                </c:pt>
                <c:pt idx="228">
                  <c:v>44165</c:v>
                </c:pt>
                <c:pt idx="229">
                  <c:v>44166</c:v>
                </c:pt>
                <c:pt idx="230">
                  <c:v>44167</c:v>
                </c:pt>
                <c:pt idx="231">
                  <c:v>44168</c:v>
                </c:pt>
                <c:pt idx="232">
                  <c:v>44171</c:v>
                </c:pt>
                <c:pt idx="233">
                  <c:v>44172</c:v>
                </c:pt>
                <c:pt idx="234">
                  <c:v>44173</c:v>
                </c:pt>
                <c:pt idx="235">
                  <c:v>44174</c:v>
                </c:pt>
                <c:pt idx="236">
                  <c:v>44175</c:v>
                </c:pt>
                <c:pt idx="237">
                  <c:v>44178</c:v>
                </c:pt>
                <c:pt idx="238">
                  <c:v>44179</c:v>
                </c:pt>
                <c:pt idx="239">
                  <c:v>44180</c:v>
                </c:pt>
                <c:pt idx="240">
                  <c:v>44181</c:v>
                </c:pt>
                <c:pt idx="241">
                  <c:v>44182</c:v>
                </c:pt>
                <c:pt idx="242">
                  <c:v>44185</c:v>
                </c:pt>
                <c:pt idx="243">
                  <c:v>44186</c:v>
                </c:pt>
                <c:pt idx="244">
                  <c:v>44187</c:v>
                </c:pt>
                <c:pt idx="245">
                  <c:v>44188</c:v>
                </c:pt>
                <c:pt idx="246">
                  <c:v>44192</c:v>
                </c:pt>
                <c:pt idx="247">
                  <c:v>44193</c:v>
                </c:pt>
                <c:pt idx="248">
                  <c:v>44194</c:v>
                </c:pt>
                <c:pt idx="249">
                  <c:v>44195</c:v>
                </c:pt>
                <c:pt idx="250">
                  <c:v>44199</c:v>
                </c:pt>
                <c:pt idx="251">
                  <c:v>44200</c:v>
                </c:pt>
                <c:pt idx="252">
                  <c:v>44201</c:v>
                </c:pt>
                <c:pt idx="253">
                  <c:v>44206</c:v>
                </c:pt>
                <c:pt idx="254">
                  <c:v>44207</c:v>
                </c:pt>
                <c:pt idx="255">
                  <c:v>44208</c:v>
                </c:pt>
                <c:pt idx="256">
                  <c:v>44209</c:v>
                </c:pt>
                <c:pt idx="257">
                  <c:v>44210</c:v>
                </c:pt>
                <c:pt idx="258">
                  <c:v>44213</c:v>
                </c:pt>
                <c:pt idx="259">
                  <c:v>44214</c:v>
                </c:pt>
                <c:pt idx="260">
                  <c:v>44215</c:v>
                </c:pt>
                <c:pt idx="261">
                  <c:v>44216</c:v>
                </c:pt>
                <c:pt idx="262">
                  <c:v>44217</c:v>
                </c:pt>
                <c:pt idx="263">
                  <c:v>44220</c:v>
                </c:pt>
                <c:pt idx="264">
                  <c:v>44221</c:v>
                </c:pt>
                <c:pt idx="265">
                  <c:v>44222</c:v>
                </c:pt>
                <c:pt idx="266">
                  <c:v>44223</c:v>
                </c:pt>
                <c:pt idx="267">
                  <c:v>44224</c:v>
                </c:pt>
                <c:pt idx="268">
                  <c:v>44227</c:v>
                </c:pt>
                <c:pt idx="269">
                  <c:v>44228</c:v>
                </c:pt>
                <c:pt idx="270">
                  <c:v>44229</c:v>
                </c:pt>
                <c:pt idx="271">
                  <c:v>44230</c:v>
                </c:pt>
                <c:pt idx="272">
                  <c:v>44231</c:v>
                </c:pt>
                <c:pt idx="273">
                  <c:v>44234</c:v>
                </c:pt>
                <c:pt idx="274">
                  <c:v>44235</c:v>
                </c:pt>
                <c:pt idx="275">
                  <c:v>44236</c:v>
                </c:pt>
                <c:pt idx="276">
                  <c:v>44237</c:v>
                </c:pt>
                <c:pt idx="277">
                  <c:v>44238</c:v>
                </c:pt>
                <c:pt idx="278">
                  <c:v>44241</c:v>
                </c:pt>
                <c:pt idx="279">
                  <c:v>44242</c:v>
                </c:pt>
                <c:pt idx="280">
                  <c:v>44243</c:v>
                </c:pt>
                <c:pt idx="281">
                  <c:v>44244</c:v>
                </c:pt>
                <c:pt idx="282">
                  <c:v>44245</c:v>
                </c:pt>
                <c:pt idx="283">
                  <c:v>44248</c:v>
                </c:pt>
                <c:pt idx="284">
                  <c:v>44249</c:v>
                </c:pt>
                <c:pt idx="285">
                  <c:v>44250</c:v>
                </c:pt>
                <c:pt idx="286">
                  <c:v>44251</c:v>
                </c:pt>
                <c:pt idx="287">
                  <c:v>44252</c:v>
                </c:pt>
                <c:pt idx="288">
                  <c:v>44255</c:v>
                </c:pt>
                <c:pt idx="289">
                  <c:v>44256</c:v>
                </c:pt>
                <c:pt idx="290">
                  <c:v>44257</c:v>
                </c:pt>
                <c:pt idx="291">
                  <c:v>44258</c:v>
                </c:pt>
                <c:pt idx="292">
                  <c:v>44259</c:v>
                </c:pt>
                <c:pt idx="293">
                  <c:v>44263</c:v>
                </c:pt>
                <c:pt idx="294">
                  <c:v>44264</c:v>
                </c:pt>
                <c:pt idx="295">
                  <c:v>44265</c:v>
                </c:pt>
                <c:pt idx="296">
                  <c:v>44266</c:v>
                </c:pt>
                <c:pt idx="297">
                  <c:v>44269</c:v>
                </c:pt>
                <c:pt idx="298">
                  <c:v>44270</c:v>
                </c:pt>
                <c:pt idx="299">
                  <c:v>44271</c:v>
                </c:pt>
                <c:pt idx="300">
                  <c:v>44272</c:v>
                </c:pt>
                <c:pt idx="301">
                  <c:v>44273</c:v>
                </c:pt>
                <c:pt idx="302">
                  <c:v>44276</c:v>
                </c:pt>
                <c:pt idx="303">
                  <c:v>44277</c:v>
                </c:pt>
                <c:pt idx="304">
                  <c:v>44278</c:v>
                </c:pt>
                <c:pt idx="305">
                  <c:v>44279</c:v>
                </c:pt>
                <c:pt idx="306">
                  <c:v>44280</c:v>
                </c:pt>
                <c:pt idx="307">
                  <c:v>44283</c:v>
                </c:pt>
                <c:pt idx="308">
                  <c:v>44284</c:v>
                </c:pt>
                <c:pt idx="309">
                  <c:v>44285</c:v>
                </c:pt>
                <c:pt idx="310">
                  <c:v>44286</c:v>
                </c:pt>
                <c:pt idx="311">
                  <c:v>44287</c:v>
                </c:pt>
                <c:pt idx="312">
                  <c:v>44290</c:v>
                </c:pt>
                <c:pt idx="313">
                  <c:v>44291</c:v>
                </c:pt>
                <c:pt idx="314">
                  <c:v>44292</c:v>
                </c:pt>
                <c:pt idx="315">
                  <c:v>44293</c:v>
                </c:pt>
                <c:pt idx="316">
                  <c:v>44294</c:v>
                </c:pt>
              </c:numCache>
            </c:numRef>
          </c:cat>
          <c:val>
            <c:numRef>
              <c:f>'30'!$L$8:$L$324</c:f>
              <c:numCache>
                <c:formatCode>0%</c:formatCode>
                <c:ptCount val="317"/>
                <c:pt idx="0">
                  <c:v>1</c:v>
                </c:pt>
                <c:pt idx="1">
                  <c:v>1.0009999999999999</c:v>
                </c:pt>
                <c:pt idx="2">
                  <c:v>1.0009999999999999</c:v>
                </c:pt>
                <c:pt idx="3">
                  <c:v>1.002</c:v>
                </c:pt>
                <c:pt idx="4">
                  <c:v>1.004</c:v>
                </c:pt>
                <c:pt idx="5">
                  <c:v>1.0049999999999999</c:v>
                </c:pt>
                <c:pt idx="6">
                  <c:v>1.006</c:v>
                </c:pt>
                <c:pt idx="7">
                  <c:v>1.0089999999999999</c:v>
                </c:pt>
                <c:pt idx="8">
                  <c:v>1.01</c:v>
                </c:pt>
                <c:pt idx="9">
                  <c:v>1.0109999999999999</c:v>
                </c:pt>
                <c:pt idx="10">
                  <c:v>1.0129999999999999</c:v>
                </c:pt>
                <c:pt idx="11">
                  <c:v>1.012</c:v>
                </c:pt>
                <c:pt idx="12">
                  <c:v>1.014</c:v>
                </c:pt>
                <c:pt idx="13">
                  <c:v>1.0149999999999999</c:v>
                </c:pt>
                <c:pt idx="14">
                  <c:v>1.016</c:v>
                </c:pt>
                <c:pt idx="15">
                  <c:v>1.018</c:v>
                </c:pt>
                <c:pt idx="16">
                  <c:v>1.018</c:v>
                </c:pt>
                <c:pt idx="17">
                  <c:v>1.0189999999999999</c:v>
                </c:pt>
                <c:pt idx="18">
                  <c:v>1.02</c:v>
                </c:pt>
                <c:pt idx="19">
                  <c:v>1.022</c:v>
                </c:pt>
                <c:pt idx="20">
                  <c:v>1.0269999999999999</c:v>
                </c:pt>
                <c:pt idx="21">
                  <c:v>1.0269999999999999</c:v>
                </c:pt>
                <c:pt idx="22">
                  <c:v>1.0289999999999999</c:v>
                </c:pt>
                <c:pt idx="23">
                  <c:v>1.0289999999999999</c:v>
                </c:pt>
                <c:pt idx="24">
                  <c:v>1.03</c:v>
                </c:pt>
                <c:pt idx="25">
                  <c:v>1.0329999999999999</c:v>
                </c:pt>
                <c:pt idx="26">
                  <c:v>1.034</c:v>
                </c:pt>
                <c:pt idx="27">
                  <c:v>1.036</c:v>
                </c:pt>
                <c:pt idx="28">
                  <c:v>1.038</c:v>
                </c:pt>
                <c:pt idx="29">
                  <c:v>1.0389999999999999</c:v>
                </c:pt>
                <c:pt idx="30">
                  <c:v>1.0409999999999999</c:v>
                </c:pt>
                <c:pt idx="31">
                  <c:v>1.042</c:v>
                </c:pt>
                <c:pt idx="32">
                  <c:v>1.044</c:v>
                </c:pt>
                <c:pt idx="33">
                  <c:v>1.0449999999999999</c:v>
                </c:pt>
                <c:pt idx="34">
                  <c:v>1.046</c:v>
                </c:pt>
                <c:pt idx="35">
                  <c:v>1.0469999999999999</c:v>
                </c:pt>
                <c:pt idx="36">
                  <c:v>1.0469999999999999</c:v>
                </c:pt>
                <c:pt idx="37">
                  <c:v>1.0489999999999999</c:v>
                </c:pt>
                <c:pt idx="38">
                  <c:v>1.05</c:v>
                </c:pt>
                <c:pt idx="39">
                  <c:v>1.05</c:v>
                </c:pt>
                <c:pt idx="40">
                  <c:v>1.0549999999999999</c:v>
                </c:pt>
                <c:pt idx="41">
                  <c:v>1.0529999999999999</c:v>
                </c:pt>
                <c:pt idx="42">
                  <c:v>1.0549999999999999</c:v>
                </c:pt>
                <c:pt idx="43">
                  <c:v>1.056</c:v>
                </c:pt>
                <c:pt idx="44">
                  <c:v>1.056</c:v>
                </c:pt>
                <c:pt idx="45">
                  <c:v>1.0569999999999999</c:v>
                </c:pt>
                <c:pt idx="46">
                  <c:v>1.056</c:v>
                </c:pt>
                <c:pt idx="47">
                  <c:v>1.0549999999999999</c:v>
                </c:pt>
                <c:pt idx="48">
                  <c:v>1.0549999999999999</c:v>
                </c:pt>
                <c:pt idx="49">
                  <c:v>1.054</c:v>
                </c:pt>
                <c:pt idx="50">
                  <c:v>1.052</c:v>
                </c:pt>
                <c:pt idx="51">
                  <c:v>1.05</c:v>
                </c:pt>
                <c:pt idx="52">
                  <c:v>1.048</c:v>
                </c:pt>
                <c:pt idx="53">
                  <c:v>1.048</c:v>
                </c:pt>
                <c:pt idx="54">
                  <c:v>1.046</c:v>
                </c:pt>
                <c:pt idx="55">
                  <c:v>1.0429999999999999</c:v>
                </c:pt>
                <c:pt idx="56">
                  <c:v>1.042</c:v>
                </c:pt>
                <c:pt idx="57">
                  <c:v>1.04</c:v>
                </c:pt>
                <c:pt idx="58">
                  <c:v>1.038</c:v>
                </c:pt>
                <c:pt idx="59">
                  <c:v>1.038</c:v>
                </c:pt>
                <c:pt idx="60">
                  <c:v>1.0349999999999999</c:v>
                </c:pt>
                <c:pt idx="61">
                  <c:v>1.038</c:v>
                </c:pt>
                <c:pt idx="62">
                  <c:v>1.038</c:v>
                </c:pt>
                <c:pt idx="63">
                  <c:v>1.038</c:v>
                </c:pt>
                <c:pt idx="64">
                  <c:v>1.036</c:v>
                </c:pt>
                <c:pt idx="65">
                  <c:v>1.0329999999999999</c:v>
                </c:pt>
                <c:pt idx="66">
                  <c:v>1.034</c:v>
                </c:pt>
                <c:pt idx="67">
                  <c:v>1.032</c:v>
                </c:pt>
                <c:pt idx="68">
                  <c:v>1.032</c:v>
                </c:pt>
                <c:pt idx="69">
                  <c:v>1.032</c:v>
                </c:pt>
                <c:pt idx="70">
                  <c:v>1.0309999999999999</c:v>
                </c:pt>
                <c:pt idx="71">
                  <c:v>1.032</c:v>
                </c:pt>
                <c:pt idx="72">
                  <c:v>1.0309999999999999</c:v>
                </c:pt>
                <c:pt idx="73">
                  <c:v>1.03</c:v>
                </c:pt>
                <c:pt idx="74">
                  <c:v>1.0309999999999999</c:v>
                </c:pt>
                <c:pt idx="75">
                  <c:v>1.0289999999999999</c:v>
                </c:pt>
                <c:pt idx="76">
                  <c:v>1.028</c:v>
                </c:pt>
                <c:pt idx="77">
                  <c:v>1.0269999999999999</c:v>
                </c:pt>
                <c:pt idx="78">
                  <c:v>1.028</c:v>
                </c:pt>
                <c:pt idx="79">
                  <c:v>1.028</c:v>
                </c:pt>
                <c:pt idx="80">
                  <c:v>1.028</c:v>
                </c:pt>
                <c:pt idx="81">
                  <c:v>1.028</c:v>
                </c:pt>
                <c:pt idx="82">
                  <c:v>1.032</c:v>
                </c:pt>
                <c:pt idx="83">
                  <c:v>1.03</c:v>
                </c:pt>
                <c:pt idx="84">
                  <c:v>1.03</c:v>
                </c:pt>
                <c:pt idx="85">
                  <c:v>1.0289999999999999</c:v>
                </c:pt>
                <c:pt idx="86">
                  <c:v>1.03</c:v>
                </c:pt>
                <c:pt idx="87">
                  <c:v>1.0309999999999999</c:v>
                </c:pt>
                <c:pt idx="88">
                  <c:v>1.0289999999999999</c:v>
                </c:pt>
                <c:pt idx="89">
                  <c:v>1.028</c:v>
                </c:pt>
                <c:pt idx="90">
                  <c:v>1.028</c:v>
                </c:pt>
                <c:pt idx="91">
                  <c:v>1.03</c:v>
                </c:pt>
                <c:pt idx="92">
                  <c:v>1.03</c:v>
                </c:pt>
                <c:pt idx="93">
                  <c:v>1.03</c:v>
                </c:pt>
                <c:pt idx="94">
                  <c:v>1.03</c:v>
                </c:pt>
                <c:pt idx="95">
                  <c:v>1.03</c:v>
                </c:pt>
                <c:pt idx="96">
                  <c:v>1.0309999999999999</c:v>
                </c:pt>
                <c:pt idx="97">
                  <c:v>1.0309999999999999</c:v>
                </c:pt>
                <c:pt idx="98">
                  <c:v>1.0309999999999999</c:v>
                </c:pt>
                <c:pt idx="99">
                  <c:v>1.0309999999999999</c:v>
                </c:pt>
                <c:pt idx="100">
                  <c:v>1.032</c:v>
                </c:pt>
                <c:pt idx="101">
                  <c:v>1.036</c:v>
                </c:pt>
                <c:pt idx="102">
                  <c:v>1.038</c:v>
                </c:pt>
                <c:pt idx="103">
                  <c:v>1.038</c:v>
                </c:pt>
                <c:pt idx="104">
                  <c:v>1.0369999999999999</c:v>
                </c:pt>
                <c:pt idx="105">
                  <c:v>1.036</c:v>
                </c:pt>
                <c:pt idx="106">
                  <c:v>1.0369999999999999</c:v>
                </c:pt>
                <c:pt idx="107">
                  <c:v>1.0369999999999999</c:v>
                </c:pt>
                <c:pt idx="108">
                  <c:v>1.0369999999999999</c:v>
                </c:pt>
                <c:pt idx="109">
                  <c:v>1.038</c:v>
                </c:pt>
                <c:pt idx="110">
                  <c:v>1.04</c:v>
                </c:pt>
                <c:pt idx="111">
                  <c:v>1.0389999999999999</c:v>
                </c:pt>
                <c:pt idx="112">
                  <c:v>1.04</c:v>
                </c:pt>
                <c:pt idx="113">
                  <c:v>1.0409999999999999</c:v>
                </c:pt>
                <c:pt idx="114">
                  <c:v>1.042</c:v>
                </c:pt>
                <c:pt idx="115">
                  <c:v>1.0429999999999999</c:v>
                </c:pt>
                <c:pt idx="116">
                  <c:v>1.0429999999999999</c:v>
                </c:pt>
                <c:pt idx="117">
                  <c:v>1.0449999999999999</c:v>
                </c:pt>
                <c:pt idx="118">
                  <c:v>1.0449999999999999</c:v>
                </c:pt>
                <c:pt idx="119">
                  <c:v>1.0449999999999999</c:v>
                </c:pt>
                <c:pt idx="120">
                  <c:v>1.0469999999999999</c:v>
                </c:pt>
                <c:pt idx="121">
                  <c:v>1.05</c:v>
                </c:pt>
                <c:pt idx="122">
                  <c:v>1.048</c:v>
                </c:pt>
                <c:pt idx="123">
                  <c:v>1.0489999999999999</c:v>
                </c:pt>
                <c:pt idx="124">
                  <c:v>1.0489999999999999</c:v>
                </c:pt>
                <c:pt idx="125">
                  <c:v>1.0489999999999999</c:v>
                </c:pt>
                <c:pt idx="126">
                  <c:v>1.05</c:v>
                </c:pt>
                <c:pt idx="127">
                  <c:v>1.0489999999999999</c:v>
                </c:pt>
                <c:pt idx="128">
                  <c:v>1.048</c:v>
                </c:pt>
                <c:pt idx="129">
                  <c:v>1.048</c:v>
                </c:pt>
                <c:pt idx="130">
                  <c:v>1.046</c:v>
                </c:pt>
                <c:pt idx="131">
                  <c:v>1.0449999999999999</c:v>
                </c:pt>
                <c:pt idx="132">
                  <c:v>1.0449999999999999</c:v>
                </c:pt>
                <c:pt idx="133">
                  <c:v>1.0449999999999999</c:v>
                </c:pt>
                <c:pt idx="134">
                  <c:v>1.0449999999999999</c:v>
                </c:pt>
                <c:pt idx="135">
                  <c:v>1.044</c:v>
                </c:pt>
                <c:pt idx="136">
                  <c:v>1.044</c:v>
                </c:pt>
                <c:pt idx="137">
                  <c:v>1.0429999999999999</c:v>
                </c:pt>
                <c:pt idx="138">
                  <c:v>1.042</c:v>
                </c:pt>
                <c:pt idx="139">
                  <c:v>1.0429999999999999</c:v>
                </c:pt>
                <c:pt idx="140">
                  <c:v>1.0409999999999999</c:v>
                </c:pt>
                <c:pt idx="141">
                  <c:v>1.0409999999999999</c:v>
                </c:pt>
                <c:pt idx="142">
                  <c:v>1.0409999999999999</c:v>
                </c:pt>
                <c:pt idx="143">
                  <c:v>1.04</c:v>
                </c:pt>
                <c:pt idx="144">
                  <c:v>1.044</c:v>
                </c:pt>
                <c:pt idx="145">
                  <c:v>1.0429999999999999</c:v>
                </c:pt>
                <c:pt idx="146">
                  <c:v>1.0429999999999999</c:v>
                </c:pt>
                <c:pt idx="147">
                  <c:v>1.042</c:v>
                </c:pt>
                <c:pt idx="148">
                  <c:v>1.0429999999999999</c:v>
                </c:pt>
                <c:pt idx="149">
                  <c:v>1.0429999999999999</c:v>
                </c:pt>
                <c:pt idx="150">
                  <c:v>1.042</c:v>
                </c:pt>
                <c:pt idx="151">
                  <c:v>1.042</c:v>
                </c:pt>
                <c:pt idx="152">
                  <c:v>1.0409999999999999</c:v>
                </c:pt>
                <c:pt idx="153">
                  <c:v>1.0409999999999999</c:v>
                </c:pt>
                <c:pt idx="154">
                  <c:v>1.042</c:v>
                </c:pt>
                <c:pt idx="155">
                  <c:v>1.0409999999999999</c:v>
                </c:pt>
                <c:pt idx="156">
                  <c:v>1.0409999999999999</c:v>
                </c:pt>
                <c:pt idx="157">
                  <c:v>1.0409999999999999</c:v>
                </c:pt>
                <c:pt idx="158">
                  <c:v>1.0409999999999999</c:v>
                </c:pt>
                <c:pt idx="159">
                  <c:v>1.0409999999999999</c:v>
                </c:pt>
                <c:pt idx="160">
                  <c:v>1.04</c:v>
                </c:pt>
                <c:pt idx="161">
                  <c:v>1.0389999999999999</c:v>
                </c:pt>
                <c:pt idx="162">
                  <c:v>1.0389999999999999</c:v>
                </c:pt>
                <c:pt idx="163">
                  <c:v>1.0389999999999999</c:v>
                </c:pt>
                <c:pt idx="164">
                  <c:v>1.042</c:v>
                </c:pt>
                <c:pt idx="165">
                  <c:v>1.044</c:v>
                </c:pt>
                <c:pt idx="166">
                  <c:v>1.044</c:v>
                </c:pt>
                <c:pt idx="167">
                  <c:v>1.044</c:v>
                </c:pt>
                <c:pt idx="168">
                  <c:v>1.0429999999999999</c:v>
                </c:pt>
                <c:pt idx="169">
                  <c:v>1.0429999999999999</c:v>
                </c:pt>
                <c:pt idx="170">
                  <c:v>1.044</c:v>
                </c:pt>
                <c:pt idx="171">
                  <c:v>1.0449999999999999</c:v>
                </c:pt>
                <c:pt idx="172">
                  <c:v>1.044</c:v>
                </c:pt>
                <c:pt idx="173">
                  <c:v>1.0429999999999999</c:v>
                </c:pt>
                <c:pt idx="174">
                  <c:v>1.044</c:v>
                </c:pt>
                <c:pt idx="175">
                  <c:v>1.0449999999999999</c:v>
                </c:pt>
                <c:pt idx="176">
                  <c:v>1.0469999999999999</c:v>
                </c:pt>
                <c:pt idx="177">
                  <c:v>1.048</c:v>
                </c:pt>
                <c:pt idx="178">
                  <c:v>1.048</c:v>
                </c:pt>
                <c:pt idx="179">
                  <c:v>1.0469999999999999</c:v>
                </c:pt>
                <c:pt idx="180">
                  <c:v>1.048</c:v>
                </c:pt>
                <c:pt idx="181">
                  <c:v>1.0489999999999999</c:v>
                </c:pt>
                <c:pt idx="182">
                  <c:v>1.0489999999999999</c:v>
                </c:pt>
                <c:pt idx="183">
                  <c:v>1.0489999999999999</c:v>
                </c:pt>
                <c:pt idx="184">
                  <c:v>1.048</c:v>
                </c:pt>
                <c:pt idx="185">
                  <c:v>1.05</c:v>
                </c:pt>
                <c:pt idx="186">
                  <c:v>1.0529999999999999</c:v>
                </c:pt>
                <c:pt idx="187">
                  <c:v>1.0529999999999999</c:v>
                </c:pt>
                <c:pt idx="188">
                  <c:v>1.0529999999999999</c:v>
                </c:pt>
                <c:pt idx="189">
                  <c:v>1.0529999999999999</c:v>
                </c:pt>
                <c:pt idx="190">
                  <c:v>1.054</c:v>
                </c:pt>
                <c:pt idx="191">
                  <c:v>1.0549999999999999</c:v>
                </c:pt>
                <c:pt idx="192">
                  <c:v>1.0549999999999999</c:v>
                </c:pt>
                <c:pt idx="193">
                  <c:v>1.056</c:v>
                </c:pt>
                <c:pt idx="194">
                  <c:v>1.0549999999999999</c:v>
                </c:pt>
                <c:pt idx="195">
                  <c:v>1.056</c:v>
                </c:pt>
                <c:pt idx="196">
                  <c:v>1.0549999999999999</c:v>
                </c:pt>
                <c:pt idx="197">
                  <c:v>1.056</c:v>
                </c:pt>
                <c:pt idx="198">
                  <c:v>1.056</c:v>
                </c:pt>
                <c:pt idx="199">
                  <c:v>1.0569999999999999</c:v>
                </c:pt>
                <c:pt idx="200">
                  <c:v>1.0569999999999999</c:v>
                </c:pt>
                <c:pt idx="201">
                  <c:v>1.0569999999999999</c:v>
                </c:pt>
                <c:pt idx="202">
                  <c:v>1.0569999999999999</c:v>
                </c:pt>
                <c:pt idx="203">
                  <c:v>1.056</c:v>
                </c:pt>
                <c:pt idx="204">
                  <c:v>1.0569999999999999</c:v>
                </c:pt>
                <c:pt idx="205">
                  <c:v>1.0580000000000001</c:v>
                </c:pt>
                <c:pt idx="206">
                  <c:v>1.0569999999999999</c:v>
                </c:pt>
                <c:pt idx="207">
                  <c:v>1.0609999999999999</c:v>
                </c:pt>
                <c:pt idx="208">
                  <c:v>1.0609999999999999</c:v>
                </c:pt>
                <c:pt idx="209">
                  <c:v>1.0620000000000001</c:v>
                </c:pt>
                <c:pt idx="210">
                  <c:v>1.0620000000000001</c:v>
                </c:pt>
                <c:pt idx="211">
                  <c:v>1.0620000000000001</c:v>
                </c:pt>
                <c:pt idx="212">
                  <c:v>1.0620000000000001</c:v>
                </c:pt>
                <c:pt idx="213">
                  <c:v>1.06</c:v>
                </c:pt>
                <c:pt idx="214">
                  <c:v>1.0609999999999999</c:v>
                </c:pt>
                <c:pt idx="215">
                  <c:v>1.0620000000000001</c:v>
                </c:pt>
                <c:pt idx="216">
                  <c:v>1.0620000000000001</c:v>
                </c:pt>
                <c:pt idx="217">
                  <c:v>1.0609999999999999</c:v>
                </c:pt>
                <c:pt idx="218">
                  <c:v>1.0589999999999999</c:v>
                </c:pt>
                <c:pt idx="219">
                  <c:v>1.0609999999999999</c:v>
                </c:pt>
                <c:pt idx="220">
                  <c:v>1.0609999999999999</c:v>
                </c:pt>
                <c:pt idx="221">
                  <c:v>1.06</c:v>
                </c:pt>
                <c:pt idx="222">
                  <c:v>1.0609999999999999</c:v>
                </c:pt>
                <c:pt idx="223">
                  <c:v>1.0589999999999999</c:v>
                </c:pt>
                <c:pt idx="224">
                  <c:v>1.0609999999999999</c:v>
                </c:pt>
                <c:pt idx="225">
                  <c:v>1.0620000000000001</c:v>
                </c:pt>
                <c:pt idx="226">
                  <c:v>1.0609999999999999</c:v>
                </c:pt>
                <c:pt idx="227">
                  <c:v>1.0609999999999999</c:v>
                </c:pt>
                <c:pt idx="228">
                  <c:v>1.0620000000000001</c:v>
                </c:pt>
                <c:pt idx="229">
                  <c:v>1.0620000000000001</c:v>
                </c:pt>
                <c:pt idx="230">
                  <c:v>1.0620000000000001</c:v>
                </c:pt>
                <c:pt idx="231">
                  <c:v>1.0620000000000001</c:v>
                </c:pt>
                <c:pt idx="232">
                  <c:v>1.0620000000000001</c:v>
                </c:pt>
                <c:pt idx="233">
                  <c:v>1.0609999999999999</c:v>
                </c:pt>
                <c:pt idx="234">
                  <c:v>1.0620000000000001</c:v>
                </c:pt>
                <c:pt idx="235">
                  <c:v>1.0629999999999999</c:v>
                </c:pt>
                <c:pt idx="236">
                  <c:v>1.0609999999999999</c:v>
                </c:pt>
                <c:pt idx="237">
                  <c:v>1.0589999999999999</c:v>
                </c:pt>
                <c:pt idx="238">
                  <c:v>1.056</c:v>
                </c:pt>
                <c:pt idx="239">
                  <c:v>1.0580000000000001</c:v>
                </c:pt>
                <c:pt idx="240">
                  <c:v>1.0580000000000001</c:v>
                </c:pt>
                <c:pt idx="241">
                  <c:v>1.0580000000000001</c:v>
                </c:pt>
                <c:pt idx="242">
                  <c:v>1.0580000000000001</c:v>
                </c:pt>
                <c:pt idx="243">
                  <c:v>1.056</c:v>
                </c:pt>
                <c:pt idx="244">
                  <c:v>1.0569999999999999</c:v>
                </c:pt>
                <c:pt idx="245">
                  <c:v>1.0580000000000001</c:v>
                </c:pt>
                <c:pt idx="246">
                  <c:v>1.0589999999999999</c:v>
                </c:pt>
                <c:pt idx="247">
                  <c:v>1.0589999999999999</c:v>
                </c:pt>
                <c:pt idx="248">
                  <c:v>1.0629999999999999</c:v>
                </c:pt>
                <c:pt idx="249">
                  <c:v>1.0649999999999999</c:v>
                </c:pt>
                <c:pt idx="250">
                  <c:v>1.0669999999999999</c:v>
                </c:pt>
                <c:pt idx="251">
                  <c:v>1.0660000000000001</c:v>
                </c:pt>
                <c:pt idx="252">
                  <c:v>1.069</c:v>
                </c:pt>
                <c:pt idx="253">
                  <c:v>1.0720000000000001</c:v>
                </c:pt>
                <c:pt idx="254">
                  <c:v>1.07</c:v>
                </c:pt>
                <c:pt idx="255">
                  <c:v>1.0720000000000001</c:v>
                </c:pt>
                <c:pt idx="256">
                  <c:v>1.073</c:v>
                </c:pt>
                <c:pt idx="257">
                  <c:v>1.073</c:v>
                </c:pt>
                <c:pt idx="258">
                  <c:v>1.0740000000000001</c:v>
                </c:pt>
                <c:pt idx="259">
                  <c:v>1.073</c:v>
                </c:pt>
                <c:pt idx="260">
                  <c:v>1.0740000000000001</c:v>
                </c:pt>
                <c:pt idx="261">
                  <c:v>1.075</c:v>
                </c:pt>
                <c:pt idx="262">
                  <c:v>1.075</c:v>
                </c:pt>
                <c:pt idx="263">
                  <c:v>1.0760000000000001</c:v>
                </c:pt>
                <c:pt idx="264">
                  <c:v>1.075</c:v>
                </c:pt>
                <c:pt idx="265">
                  <c:v>1.077</c:v>
                </c:pt>
                <c:pt idx="266">
                  <c:v>1.0780000000000001</c:v>
                </c:pt>
                <c:pt idx="267">
                  <c:v>1.0780000000000001</c:v>
                </c:pt>
                <c:pt idx="268">
                  <c:v>1.0820000000000001</c:v>
                </c:pt>
                <c:pt idx="269">
                  <c:v>1.081</c:v>
                </c:pt>
                <c:pt idx="270">
                  <c:v>1.0840000000000001</c:v>
                </c:pt>
                <c:pt idx="271">
                  <c:v>1.085</c:v>
                </c:pt>
                <c:pt idx="272">
                  <c:v>1.085</c:v>
                </c:pt>
                <c:pt idx="273">
                  <c:v>1.087</c:v>
                </c:pt>
                <c:pt idx="274">
                  <c:v>1.0860000000000001</c:v>
                </c:pt>
                <c:pt idx="275">
                  <c:v>1.087</c:v>
                </c:pt>
                <c:pt idx="276">
                  <c:v>1.0880000000000001</c:v>
                </c:pt>
                <c:pt idx="277">
                  <c:v>1.087</c:v>
                </c:pt>
                <c:pt idx="278">
                  <c:v>1.089</c:v>
                </c:pt>
                <c:pt idx="279">
                  <c:v>1.087</c:v>
                </c:pt>
                <c:pt idx="280">
                  <c:v>1.089</c:v>
                </c:pt>
                <c:pt idx="281">
                  <c:v>1.091</c:v>
                </c:pt>
                <c:pt idx="282">
                  <c:v>1.091</c:v>
                </c:pt>
                <c:pt idx="283">
                  <c:v>1.0920000000000001</c:v>
                </c:pt>
                <c:pt idx="284">
                  <c:v>1.0920000000000001</c:v>
                </c:pt>
                <c:pt idx="285">
                  <c:v>1.093</c:v>
                </c:pt>
                <c:pt idx="286">
                  <c:v>1.095</c:v>
                </c:pt>
                <c:pt idx="287">
                  <c:v>1.0960000000000001</c:v>
                </c:pt>
                <c:pt idx="288">
                  <c:v>1.099</c:v>
                </c:pt>
                <c:pt idx="289">
                  <c:v>1.095</c:v>
                </c:pt>
                <c:pt idx="290">
                  <c:v>1.0960000000000001</c:v>
                </c:pt>
                <c:pt idx="291">
                  <c:v>1.099</c:v>
                </c:pt>
                <c:pt idx="292">
                  <c:v>1.1000000000000001</c:v>
                </c:pt>
                <c:pt idx="293">
                  <c:v>1.101</c:v>
                </c:pt>
                <c:pt idx="294">
                  <c:v>1.1020000000000001</c:v>
                </c:pt>
                <c:pt idx="295">
                  <c:v>1.103</c:v>
                </c:pt>
                <c:pt idx="296">
                  <c:v>1.1020000000000001</c:v>
                </c:pt>
                <c:pt idx="297">
                  <c:v>1.1020000000000001</c:v>
                </c:pt>
                <c:pt idx="298">
                  <c:v>1.1020000000000001</c:v>
                </c:pt>
                <c:pt idx="299">
                  <c:v>1.103</c:v>
                </c:pt>
                <c:pt idx="300">
                  <c:v>1.1020000000000001</c:v>
                </c:pt>
                <c:pt idx="301">
                  <c:v>1.103</c:v>
                </c:pt>
                <c:pt idx="302">
                  <c:v>1.103</c:v>
                </c:pt>
                <c:pt idx="303">
                  <c:v>1.1040000000000001</c:v>
                </c:pt>
                <c:pt idx="304">
                  <c:v>1.105</c:v>
                </c:pt>
                <c:pt idx="305">
                  <c:v>1.105</c:v>
                </c:pt>
                <c:pt idx="306">
                  <c:v>1.105</c:v>
                </c:pt>
                <c:pt idx="307">
                  <c:v>1.1060000000000001</c:v>
                </c:pt>
                <c:pt idx="308">
                  <c:v>1.1060000000000001</c:v>
                </c:pt>
                <c:pt idx="309">
                  <c:v>1.107</c:v>
                </c:pt>
                <c:pt idx="310">
                  <c:v>1.1100000000000001</c:v>
                </c:pt>
                <c:pt idx="311">
                  <c:v>1.111</c:v>
                </c:pt>
                <c:pt idx="312">
                  <c:v>1.1120000000000001</c:v>
                </c:pt>
                <c:pt idx="313">
                  <c:v>1.111</c:v>
                </c:pt>
                <c:pt idx="314">
                  <c:v>1.111</c:v>
                </c:pt>
                <c:pt idx="315">
                  <c:v>1.111</c:v>
                </c:pt>
                <c:pt idx="316">
                  <c:v>1.1120000000000001</c:v>
                </c:pt>
              </c:numCache>
            </c:numRef>
          </c:val>
          <c:smooth val="0"/>
          <c:extLst>
            <c:ext xmlns:c16="http://schemas.microsoft.com/office/drawing/2014/chart" uri="{C3380CC4-5D6E-409C-BE32-E72D297353CC}">
              <c16:uniqueId val="{00000002-EB5D-4DD6-A68C-AC5F236F2F2D}"/>
            </c:ext>
          </c:extLst>
        </c:ser>
        <c:ser>
          <c:idx val="3"/>
          <c:order val="3"/>
          <c:tx>
            <c:strRef>
              <c:f>'30'!$M$6</c:f>
              <c:strCache>
                <c:ptCount val="1"/>
                <c:pt idx="0">
                  <c:v>Time deposits, FX</c:v>
                </c:pt>
              </c:strCache>
            </c:strRef>
          </c:tx>
          <c:spPr>
            <a:ln w="25400">
              <a:solidFill>
                <a:srgbClr val="D32F39"/>
              </a:solidFill>
            </a:ln>
          </c:spPr>
          <c:marker>
            <c:symbol val="none"/>
          </c:marker>
          <c:cat>
            <c:numRef>
              <c:f>'30'!$I$8:$I$324</c:f>
              <c:numCache>
                <c:formatCode>m/d/yyyy</c:formatCode>
                <c:ptCount val="317"/>
                <c:pt idx="0">
                  <c:v>43830</c:v>
                </c:pt>
                <c:pt idx="1">
                  <c:v>43837</c:v>
                </c:pt>
                <c:pt idx="2">
                  <c:v>43838</c:v>
                </c:pt>
                <c:pt idx="3">
                  <c:v>43839</c:v>
                </c:pt>
                <c:pt idx="4">
                  <c:v>43840</c:v>
                </c:pt>
                <c:pt idx="5">
                  <c:v>43842</c:v>
                </c:pt>
                <c:pt idx="6">
                  <c:v>43843</c:v>
                </c:pt>
                <c:pt idx="7">
                  <c:v>43844</c:v>
                </c:pt>
                <c:pt idx="8">
                  <c:v>43845</c:v>
                </c:pt>
                <c:pt idx="9">
                  <c:v>43846</c:v>
                </c:pt>
                <c:pt idx="10">
                  <c:v>43849</c:v>
                </c:pt>
                <c:pt idx="11">
                  <c:v>43850</c:v>
                </c:pt>
                <c:pt idx="12">
                  <c:v>43851</c:v>
                </c:pt>
                <c:pt idx="13">
                  <c:v>43852</c:v>
                </c:pt>
                <c:pt idx="14">
                  <c:v>43853</c:v>
                </c:pt>
                <c:pt idx="15">
                  <c:v>43856</c:v>
                </c:pt>
                <c:pt idx="16">
                  <c:v>43857</c:v>
                </c:pt>
                <c:pt idx="17">
                  <c:v>43858</c:v>
                </c:pt>
                <c:pt idx="18">
                  <c:v>43859</c:v>
                </c:pt>
                <c:pt idx="19">
                  <c:v>43860</c:v>
                </c:pt>
                <c:pt idx="20">
                  <c:v>43863</c:v>
                </c:pt>
                <c:pt idx="21">
                  <c:v>43864</c:v>
                </c:pt>
                <c:pt idx="22">
                  <c:v>43865</c:v>
                </c:pt>
                <c:pt idx="23">
                  <c:v>43866</c:v>
                </c:pt>
                <c:pt idx="24">
                  <c:v>43867</c:v>
                </c:pt>
                <c:pt idx="25">
                  <c:v>43870</c:v>
                </c:pt>
                <c:pt idx="26">
                  <c:v>43871</c:v>
                </c:pt>
                <c:pt idx="27">
                  <c:v>43872</c:v>
                </c:pt>
                <c:pt idx="28">
                  <c:v>43873</c:v>
                </c:pt>
                <c:pt idx="29">
                  <c:v>43874</c:v>
                </c:pt>
                <c:pt idx="30">
                  <c:v>43877</c:v>
                </c:pt>
                <c:pt idx="31">
                  <c:v>43878</c:v>
                </c:pt>
                <c:pt idx="32">
                  <c:v>43879</c:v>
                </c:pt>
                <c:pt idx="33">
                  <c:v>43880</c:v>
                </c:pt>
                <c:pt idx="34">
                  <c:v>43881</c:v>
                </c:pt>
                <c:pt idx="35">
                  <c:v>43884</c:v>
                </c:pt>
                <c:pt idx="36">
                  <c:v>43885</c:v>
                </c:pt>
                <c:pt idx="37">
                  <c:v>43886</c:v>
                </c:pt>
                <c:pt idx="38">
                  <c:v>43887</c:v>
                </c:pt>
                <c:pt idx="39">
                  <c:v>43888</c:v>
                </c:pt>
                <c:pt idx="40">
                  <c:v>43891</c:v>
                </c:pt>
                <c:pt idx="41">
                  <c:v>43892</c:v>
                </c:pt>
                <c:pt idx="42">
                  <c:v>43893</c:v>
                </c:pt>
                <c:pt idx="43">
                  <c:v>43894</c:v>
                </c:pt>
                <c:pt idx="44">
                  <c:v>43895</c:v>
                </c:pt>
                <c:pt idx="45">
                  <c:v>43899</c:v>
                </c:pt>
                <c:pt idx="46">
                  <c:v>43900</c:v>
                </c:pt>
                <c:pt idx="47">
                  <c:v>43901</c:v>
                </c:pt>
                <c:pt idx="48">
                  <c:v>43902</c:v>
                </c:pt>
                <c:pt idx="49">
                  <c:v>43905</c:v>
                </c:pt>
                <c:pt idx="50">
                  <c:v>43906</c:v>
                </c:pt>
                <c:pt idx="51">
                  <c:v>43907</c:v>
                </c:pt>
                <c:pt idx="52">
                  <c:v>43908</c:v>
                </c:pt>
                <c:pt idx="53">
                  <c:v>43909</c:v>
                </c:pt>
                <c:pt idx="54">
                  <c:v>43912</c:v>
                </c:pt>
                <c:pt idx="55">
                  <c:v>43913</c:v>
                </c:pt>
                <c:pt idx="56">
                  <c:v>43914</c:v>
                </c:pt>
                <c:pt idx="57">
                  <c:v>43915</c:v>
                </c:pt>
                <c:pt idx="58">
                  <c:v>43916</c:v>
                </c:pt>
                <c:pt idx="59">
                  <c:v>43919</c:v>
                </c:pt>
                <c:pt idx="60">
                  <c:v>43920</c:v>
                </c:pt>
                <c:pt idx="61">
                  <c:v>43921</c:v>
                </c:pt>
                <c:pt idx="62">
                  <c:v>43922</c:v>
                </c:pt>
                <c:pt idx="63">
                  <c:v>43923</c:v>
                </c:pt>
                <c:pt idx="64">
                  <c:v>43926</c:v>
                </c:pt>
                <c:pt idx="65">
                  <c:v>43927</c:v>
                </c:pt>
                <c:pt idx="66">
                  <c:v>43928</c:v>
                </c:pt>
                <c:pt idx="67">
                  <c:v>43929</c:v>
                </c:pt>
                <c:pt idx="68">
                  <c:v>43930</c:v>
                </c:pt>
                <c:pt idx="69">
                  <c:v>43933</c:v>
                </c:pt>
                <c:pt idx="70">
                  <c:v>43934</c:v>
                </c:pt>
                <c:pt idx="71">
                  <c:v>43935</c:v>
                </c:pt>
                <c:pt idx="72">
                  <c:v>43936</c:v>
                </c:pt>
                <c:pt idx="73">
                  <c:v>43937</c:v>
                </c:pt>
                <c:pt idx="74">
                  <c:v>43941</c:v>
                </c:pt>
                <c:pt idx="75">
                  <c:v>43942</c:v>
                </c:pt>
                <c:pt idx="76">
                  <c:v>43943</c:v>
                </c:pt>
                <c:pt idx="77">
                  <c:v>43944</c:v>
                </c:pt>
                <c:pt idx="78">
                  <c:v>43947</c:v>
                </c:pt>
                <c:pt idx="79">
                  <c:v>43948</c:v>
                </c:pt>
                <c:pt idx="80">
                  <c:v>43949</c:v>
                </c:pt>
                <c:pt idx="81">
                  <c:v>43950</c:v>
                </c:pt>
                <c:pt idx="82">
                  <c:v>43954</c:v>
                </c:pt>
                <c:pt idx="83">
                  <c:v>43955</c:v>
                </c:pt>
                <c:pt idx="84">
                  <c:v>43956</c:v>
                </c:pt>
                <c:pt idx="85">
                  <c:v>43957</c:v>
                </c:pt>
                <c:pt idx="86">
                  <c:v>43958</c:v>
                </c:pt>
                <c:pt idx="87">
                  <c:v>43962</c:v>
                </c:pt>
                <c:pt idx="88">
                  <c:v>43963</c:v>
                </c:pt>
                <c:pt idx="89">
                  <c:v>43964</c:v>
                </c:pt>
                <c:pt idx="90">
                  <c:v>43965</c:v>
                </c:pt>
                <c:pt idx="91">
                  <c:v>43968</c:v>
                </c:pt>
                <c:pt idx="92">
                  <c:v>43969</c:v>
                </c:pt>
                <c:pt idx="93">
                  <c:v>43970</c:v>
                </c:pt>
                <c:pt idx="94">
                  <c:v>43971</c:v>
                </c:pt>
                <c:pt idx="95">
                  <c:v>43972</c:v>
                </c:pt>
                <c:pt idx="96">
                  <c:v>43975</c:v>
                </c:pt>
                <c:pt idx="97">
                  <c:v>43976</c:v>
                </c:pt>
                <c:pt idx="98">
                  <c:v>43977</c:v>
                </c:pt>
                <c:pt idx="99">
                  <c:v>43978</c:v>
                </c:pt>
                <c:pt idx="100">
                  <c:v>43979</c:v>
                </c:pt>
                <c:pt idx="101">
                  <c:v>43982</c:v>
                </c:pt>
                <c:pt idx="102">
                  <c:v>43983</c:v>
                </c:pt>
                <c:pt idx="103">
                  <c:v>43984</c:v>
                </c:pt>
                <c:pt idx="104">
                  <c:v>43985</c:v>
                </c:pt>
                <c:pt idx="105">
                  <c:v>43986</c:v>
                </c:pt>
                <c:pt idx="106">
                  <c:v>43990</c:v>
                </c:pt>
                <c:pt idx="107">
                  <c:v>43991</c:v>
                </c:pt>
                <c:pt idx="108">
                  <c:v>43992</c:v>
                </c:pt>
                <c:pt idx="109">
                  <c:v>43993</c:v>
                </c:pt>
                <c:pt idx="110">
                  <c:v>43996</c:v>
                </c:pt>
                <c:pt idx="111">
                  <c:v>43997</c:v>
                </c:pt>
                <c:pt idx="112">
                  <c:v>43998</c:v>
                </c:pt>
                <c:pt idx="113">
                  <c:v>43999</c:v>
                </c:pt>
                <c:pt idx="114">
                  <c:v>44000</c:v>
                </c:pt>
                <c:pt idx="115">
                  <c:v>44003</c:v>
                </c:pt>
                <c:pt idx="116">
                  <c:v>44004</c:v>
                </c:pt>
                <c:pt idx="117">
                  <c:v>44005</c:v>
                </c:pt>
                <c:pt idx="118">
                  <c:v>44006</c:v>
                </c:pt>
                <c:pt idx="119">
                  <c:v>44007</c:v>
                </c:pt>
                <c:pt idx="120">
                  <c:v>44011</c:v>
                </c:pt>
                <c:pt idx="121">
                  <c:v>44012</c:v>
                </c:pt>
                <c:pt idx="122">
                  <c:v>44013</c:v>
                </c:pt>
                <c:pt idx="123">
                  <c:v>44014</c:v>
                </c:pt>
                <c:pt idx="124">
                  <c:v>44017</c:v>
                </c:pt>
                <c:pt idx="125">
                  <c:v>44018</c:v>
                </c:pt>
                <c:pt idx="126">
                  <c:v>44019</c:v>
                </c:pt>
                <c:pt idx="127">
                  <c:v>44020</c:v>
                </c:pt>
                <c:pt idx="128">
                  <c:v>44021</c:v>
                </c:pt>
                <c:pt idx="129">
                  <c:v>44024</c:v>
                </c:pt>
                <c:pt idx="130">
                  <c:v>44025</c:v>
                </c:pt>
                <c:pt idx="131">
                  <c:v>44026</c:v>
                </c:pt>
                <c:pt idx="132">
                  <c:v>44027</c:v>
                </c:pt>
                <c:pt idx="133">
                  <c:v>44028</c:v>
                </c:pt>
                <c:pt idx="134">
                  <c:v>44031</c:v>
                </c:pt>
                <c:pt idx="135">
                  <c:v>44032</c:v>
                </c:pt>
                <c:pt idx="136">
                  <c:v>44033</c:v>
                </c:pt>
                <c:pt idx="137">
                  <c:v>44034</c:v>
                </c:pt>
                <c:pt idx="138">
                  <c:v>44035</c:v>
                </c:pt>
                <c:pt idx="139">
                  <c:v>44038</c:v>
                </c:pt>
                <c:pt idx="140">
                  <c:v>44039</c:v>
                </c:pt>
                <c:pt idx="141">
                  <c:v>44040</c:v>
                </c:pt>
                <c:pt idx="142">
                  <c:v>44041</c:v>
                </c:pt>
                <c:pt idx="143">
                  <c:v>44042</c:v>
                </c:pt>
                <c:pt idx="144">
                  <c:v>44045</c:v>
                </c:pt>
                <c:pt idx="145">
                  <c:v>44046</c:v>
                </c:pt>
                <c:pt idx="146">
                  <c:v>44047</c:v>
                </c:pt>
                <c:pt idx="147">
                  <c:v>44048</c:v>
                </c:pt>
                <c:pt idx="148">
                  <c:v>44049</c:v>
                </c:pt>
                <c:pt idx="149">
                  <c:v>44052</c:v>
                </c:pt>
                <c:pt idx="150">
                  <c:v>44053</c:v>
                </c:pt>
                <c:pt idx="151">
                  <c:v>44054</c:v>
                </c:pt>
                <c:pt idx="152">
                  <c:v>44055</c:v>
                </c:pt>
                <c:pt idx="153">
                  <c:v>44056</c:v>
                </c:pt>
                <c:pt idx="154">
                  <c:v>44059</c:v>
                </c:pt>
                <c:pt idx="155">
                  <c:v>44060</c:v>
                </c:pt>
                <c:pt idx="156">
                  <c:v>44061</c:v>
                </c:pt>
                <c:pt idx="157">
                  <c:v>44062</c:v>
                </c:pt>
                <c:pt idx="158">
                  <c:v>44063</c:v>
                </c:pt>
                <c:pt idx="159">
                  <c:v>44067</c:v>
                </c:pt>
                <c:pt idx="160">
                  <c:v>44068</c:v>
                </c:pt>
                <c:pt idx="161">
                  <c:v>44069</c:v>
                </c:pt>
                <c:pt idx="162">
                  <c:v>44070</c:v>
                </c:pt>
                <c:pt idx="163">
                  <c:v>44073</c:v>
                </c:pt>
                <c:pt idx="164">
                  <c:v>44074</c:v>
                </c:pt>
                <c:pt idx="165">
                  <c:v>44075</c:v>
                </c:pt>
                <c:pt idx="166">
                  <c:v>44076</c:v>
                </c:pt>
                <c:pt idx="167">
                  <c:v>44077</c:v>
                </c:pt>
                <c:pt idx="168">
                  <c:v>44080</c:v>
                </c:pt>
                <c:pt idx="169">
                  <c:v>44081</c:v>
                </c:pt>
                <c:pt idx="170">
                  <c:v>44082</c:v>
                </c:pt>
                <c:pt idx="171">
                  <c:v>44083</c:v>
                </c:pt>
                <c:pt idx="172">
                  <c:v>44084</c:v>
                </c:pt>
                <c:pt idx="173">
                  <c:v>44087</c:v>
                </c:pt>
                <c:pt idx="174">
                  <c:v>44088</c:v>
                </c:pt>
                <c:pt idx="175">
                  <c:v>44089</c:v>
                </c:pt>
                <c:pt idx="176">
                  <c:v>44090</c:v>
                </c:pt>
                <c:pt idx="177">
                  <c:v>44091</c:v>
                </c:pt>
                <c:pt idx="178">
                  <c:v>44094</c:v>
                </c:pt>
                <c:pt idx="179">
                  <c:v>44095</c:v>
                </c:pt>
                <c:pt idx="180">
                  <c:v>44096</c:v>
                </c:pt>
                <c:pt idx="181">
                  <c:v>44097</c:v>
                </c:pt>
                <c:pt idx="182">
                  <c:v>44098</c:v>
                </c:pt>
                <c:pt idx="183">
                  <c:v>44101</c:v>
                </c:pt>
                <c:pt idx="184">
                  <c:v>44102</c:v>
                </c:pt>
                <c:pt idx="185">
                  <c:v>44103</c:v>
                </c:pt>
                <c:pt idx="186">
                  <c:v>44104</c:v>
                </c:pt>
                <c:pt idx="187">
                  <c:v>44105</c:v>
                </c:pt>
                <c:pt idx="188">
                  <c:v>44108</c:v>
                </c:pt>
                <c:pt idx="189">
                  <c:v>44109</c:v>
                </c:pt>
                <c:pt idx="190">
                  <c:v>44110</c:v>
                </c:pt>
                <c:pt idx="191">
                  <c:v>44111</c:v>
                </c:pt>
                <c:pt idx="192">
                  <c:v>44112</c:v>
                </c:pt>
                <c:pt idx="193">
                  <c:v>44115</c:v>
                </c:pt>
                <c:pt idx="194">
                  <c:v>44116</c:v>
                </c:pt>
                <c:pt idx="195">
                  <c:v>44118</c:v>
                </c:pt>
                <c:pt idx="196">
                  <c:v>44119</c:v>
                </c:pt>
                <c:pt idx="197">
                  <c:v>44122</c:v>
                </c:pt>
                <c:pt idx="198">
                  <c:v>44123</c:v>
                </c:pt>
                <c:pt idx="199">
                  <c:v>44124</c:v>
                </c:pt>
                <c:pt idx="200">
                  <c:v>44125</c:v>
                </c:pt>
                <c:pt idx="201">
                  <c:v>44126</c:v>
                </c:pt>
                <c:pt idx="202">
                  <c:v>44129</c:v>
                </c:pt>
                <c:pt idx="203">
                  <c:v>44130</c:v>
                </c:pt>
                <c:pt idx="204">
                  <c:v>44131</c:v>
                </c:pt>
                <c:pt idx="205">
                  <c:v>44132</c:v>
                </c:pt>
                <c:pt idx="206">
                  <c:v>44133</c:v>
                </c:pt>
                <c:pt idx="207">
                  <c:v>44136</c:v>
                </c:pt>
                <c:pt idx="208">
                  <c:v>44137</c:v>
                </c:pt>
                <c:pt idx="209">
                  <c:v>44138</c:v>
                </c:pt>
                <c:pt idx="210">
                  <c:v>44139</c:v>
                </c:pt>
                <c:pt idx="211">
                  <c:v>44140</c:v>
                </c:pt>
                <c:pt idx="212">
                  <c:v>44143</c:v>
                </c:pt>
                <c:pt idx="213">
                  <c:v>44144</c:v>
                </c:pt>
                <c:pt idx="214">
                  <c:v>44145</c:v>
                </c:pt>
                <c:pt idx="215">
                  <c:v>44146</c:v>
                </c:pt>
                <c:pt idx="216">
                  <c:v>44147</c:v>
                </c:pt>
                <c:pt idx="217">
                  <c:v>44150</c:v>
                </c:pt>
                <c:pt idx="218">
                  <c:v>44151</c:v>
                </c:pt>
                <c:pt idx="219">
                  <c:v>44152</c:v>
                </c:pt>
                <c:pt idx="220">
                  <c:v>44153</c:v>
                </c:pt>
                <c:pt idx="221">
                  <c:v>44154</c:v>
                </c:pt>
                <c:pt idx="222">
                  <c:v>44157</c:v>
                </c:pt>
                <c:pt idx="223">
                  <c:v>44158</c:v>
                </c:pt>
                <c:pt idx="224">
                  <c:v>44159</c:v>
                </c:pt>
                <c:pt idx="225">
                  <c:v>44160</c:v>
                </c:pt>
                <c:pt idx="226">
                  <c:v>44161</c:v>
                </c:pt>
                <c:pt idx="227">
                  <c:v>44164</c:v>
                </c:pt>
                <c:pt idx="228">
                  <c:v>44165</c:v>
                </c:pt>
                <c:pt idx="229">
                  <c:v>44166</c:v>
                </c:pt>
                <c:pt idx="230">
                  <c:v>44167</c:v>
                </c:pt>
                <c:pt idx="231">
                  <c:v>44168</c:v>
                </c:pt>
                <c:pt idx="232">
                  <c:v>44171</c:v>
                </c:pt>
                <c:pt idx="233">
                  <c:v>44172</c:v>
                </c:pt>
                <c:pt idx="234">
                  <c:v>44173</c:v>
                </c:pt>
                <c:pt idx="235">
                  <c:v>44174</c:v>
                </c:pt>
                <c:pt idx="236">
                  <c:v>44175</c:v>
                </c:pt>
                <c:pt idx="237">
                  <c:v>44178</c:v>
                </c:pt>
                <c:pt idx="238">
                  <c:v>44179</c:v>
                </c:pt>
                <c:pt idx="239">
                  <c:v>44180</c:v>
                </c:pt>
                <c:pt idx="240">
                  <c:v>44181</c:v>
                </c:pt>
                <c:pt idx="241">
                  <c:v>44182</c:v>
                </c:pt>
                <c:pt idx="242">
                  <c:v>44185</c:v>
                </c:pt>
                <c:pt idx="243">
                  <c:v>44186</c:v>
                </c:pt>
                <c:pt idx="244">
                  <c:v>44187</c:v>
                </c:pt>
                <c:pt idx="245">
                  <c:v>44188</c:v>
                </c:pt>
                <c:pt idx="246">
                  <c:v>44192</c:v>
                </c:pt>
                <c:pt idx="247">
                  <c:v>44193</c:v>
                </c:pt>
                <c:pt idx="248">
                  <c:v>44194</c:v>
                </c:pt>
                <c:pt idx="249">
                  <c:v>44195</c:v>
                </c:pt>
                <c:pt idx="250">
                  <c:v>44199</c:v>
                </c:pt>
                <c:pt idx="251">
                  <c:v>44200</c:v>
                </c:pt>
                <c:pt idx="252">
                  <c:v>44201</c:v>
                </c:pt>
                <c:pt idx="253">
                  <c:v>44206</c:v>
                </c:pt>
                <c:pt idx="254">
                  <c:v>44207</c:v>
                </c:pt>
                <c:pt idx="255">
                  <c:v>44208</c:v>
                </c:pt>
                <c:pt idx="256">
                  <c:v>44209</c:v>
                </c:pt>
                <c:pt idx="257">
                  <c:v>44210</c:v>
                </c:pt>
                <c:pt idx="258">
                  <c:v>44213</c:v>
                </c:pt>
                <c:pt idx="259">
                  <c:v>44214</c:v>
                </c:pt>
                <c:pt idx="260">
                  <c:v>44215</c:v>
                </c:pt>
                <c:pt idx="261">
                  <c:v>44216</c:v>
                </c:pt>
                <c:pt idx="262">
                  <c:v>44217</c:v>
                </c:pt>
                <c:pt idx="263">
                  <c:v>44220</c:v>
                </c:pt>
                <c:pt idx="264">
                  <c:v>44221</c:v>
                </c:pt>
                <c:pt idx="265">
                  <c:v>44222</c:v>
                </c:pt>
                <c:pt idx="266">
                  <c:v>44223</c:v>
                </c:pt>
                <c:pt idx="267">
                  <c:v>44224</c:v>
                </c:pt>
                <c:pt idx="268">
                  <c:v>44227</c:v>
                </c:pt>
                <c:pt idx="269">
                  <c:v>44228</c:v>
                </c:pt>
                <c:pt idx="270">
                  <c:v>44229</c:v>
                </c:pt>
                <c:pt idx="271">
                  <c:v>44230</c:v>
                </c:pt>
                <c:pt idx="272">
                  <c:v>44231</c:v>
                </c:pt>
                <c:pt idx="273">
                  <c:v>44234</c:v>
                </c:pt>
                <c:pt idx="274">
                  <c:v>44235</c:v>
                </c:pt>
                <c:pt idx="275">
                  <c:v>44236</c:v>
                </c:pt>
                <c:pt idx="276">
                  <c:v>44237</c:v>
                </c:pt>
                <c:pt idx="277">
                  <c:v>44238</c:v>
                </c:pt>
                <c:pt idx="278">
                  <c:v>44241</c:v>
                </c:pt>
                <c:pt idx="279">
                  <c:v>44242</c:v>
                </c:pt>
                <c:pt idx="280">
                  <c:v>44243</c:v>
                </c:pt>
                <c:pt idx="281">
                  <c:v>44244</c:v>
                </c:pt>
                <c:pt idx="282">
                  <c:v>44245</c:v>
                </c:pt>
                <c:pt idx="283">
                  <c:v>44248</c:v>
                </c:pt>
                <c:pt idx="284">
                  <c:v>44249</c:v>
                </c:pt>
                <c:pt idx="285">
                  <c:v>44250</c:v>
                </c:pt>
                <c:pt idx="286">
                  <c:v>44251</c:v>
                </c:pt>
                <c:pt idx="287">
                  <c:v>44252</c:v>
                </c:pt>
                <c:pt idx="288">
                  <c:v>44255</c:v>
                </c:pt>
                <c:pt idx="289">
                  <c:v>44256</c:v>
                </c:pt>
                <c:pt idx="290">
                  <c:v>44257</c:v>
                </c:pt>
                <c:pt idx="291">
                  <c:v>44258</c:v>
                </c:pt>
                <c:pt idx="292">
                  <c:v>44259</c:v>
                </c:pt>
                <c:pt idx="293">
                  <c:v>44263</c:v>
                </c:pt>
                <c:pt idx="294">
                  <c:v>44264</c:v>
                </c:pt>
                <c:pt idx="295">
                  <c:v>44265</c:v>
                </c:pt>
                <c:pt idx="296">
                  <c:v>44266</c:v>
                </c:pt>
                <c:pt idx="297">
                  <c:v>44269</c:v>
                </c:pt>
                <c:pt idx="298">
                  <c:v>44270</c:v>
                </c:pt>
                <c:pt idx="299">
                  <c:v>44271</c:v>
                </c:pt>
                <c:pt idx="300">
                  <c:v>44272</c:v>
                </c:pt>
                <c:pt idx="301">
                  <c:v>44273</c:v>
                </c:pt>
                <c:pt idx="302">
                  <c:v>44276</c:v>
                </c:pt>
                <c:pt idx="303">
                  <c:v>44277</c:v>
                </c:pt>
                <c:pt idx="304">
                  <c:v>44278</c:v>
                </c:pt>
                <c:pt idx="305">
                  <c:v>44279</c:v>
                </c:pt>
                <c:pt idx="306">
                  <c:v>44280</c:v>
                </c:pt>
                <c:pt idx="307">
                  <c:v>44283</c:v>
                </c:pt>
                <c:pt idx="308">
                  <c:v>44284</c:v>
                </c:pt>
                <c:pt idx="309">
                  <c:v>44285</c:v>
                </c:pt>
                <c:pt idx="310">
                  <c:v>44286</c:v>
                </c:pt>
                <c:pt idx="311">
                  <c:v>44287</c:v>
                </c:pt>
                <c:pt idx="312">
                  <c:v>44290</c:v>
                </c:pt>
                <c:pt idx="313">
                  <c:v>44291</c:v>
                </c:pt>
                <c:pt idx="314">
                  <c:v>44292</c:v>
                </c:pt>
                <c:pt idx="315">
                  <c:v>44293</c:v>
                </c:pt>
                <c:pt idx="316">
                  <c:v>44294</c:v>
                </c:pt>
              </c:numCache>
            </c:numRef>
          </c:cat>
          <c:val>
            <c:numRef>
              <c:f>'30'!$M$8:$M$324</c:f>
              <c:numCache>
                <c:formatCode>0%</c:formatCode>
                <c:ptCount val="317"/>
                <c:pt idx="0">
                  <c:v>1</c:v>
                </c:pt>
                <c:pt idx="1">
                  <c:v>0.997</c:v>
                </c:pt>
                <c:pt idx="2">
                  <c:v>0.99399999999999999</c:v>
                </c:pt>
                <c:pt idx="3">
                  <c:v>0.99399999999999999</c:v>
                </c:pt>
                <c:pt idx="4">
                  <c:v>0.995</c:v>
                </c:pt>
                <c:pt idx="5">
                  <c:v>0.995</c:v>
                </c:pt>
                <c:pt idx="6">
                  <c:v>0.995</c:v>
                </c:pt>
                <c:pt idx="7">
                  <c:v>0.996</c:v>
                </c:pt>
                <c:pt idx="8">
                  <c:v>0.996</c:v>
                </c:pt>
                <c:pt idx="9">
                  <c:v>0.996</c:v>
                </c:pt>
                <c:pt idx="10">
                  <c:v>0.997</c:v>
                </c:pt>
                <c:pt idx="11">
                  <c:v>0.995</c:v>
                </c:pt>
                <c:pt idx="12">
                  <c:v>0.996</c:v>
                </c:pt>
                <c:pt idx="13">
                  <c:v>0.997</c:v>
                </c:pt>
                <c:pt idx="14">
                  <c:v>0.997</c:v>
                </c:pt>
                <c:pt idx="15">
                  <c:v>0.997</c:v>
                </c:pt>
                <c:pt idx="16">
                  <c:v>0.99099999999999999</c:v>
                </c:pt>
                <c:pt idx="17">
                  <c:v>0.99099999999999999</c:v>
                </c:pt>
                <c:pt idx="18">
                  <c:v>0.99299999999999999</c:v>
                </c:pt>
                <c:pt idx="19">
                  <c:v>0.99299999999999999</c:v>
                </c:pt>
                <c:pt idx="20">
                  <c:v>0.995</c:v>
                </c:pt>
                <c:pt idx="21">
                  <c:v>0.99399999999999999</c:v>
                </c:pt>
                <c:pt idx="22">
                  <c:v>0.995</c:v>
                </c:pt>
                <c:pt idx="23">
                  <c:v>0.99199999999999999</c:v>
                </c:pt>
                <c:pt idx="24">
                  <c:v>0.99199999999999999</c:v>
                </c:pt>
                <c:pt idx="25">
                  <c:v>0.99199999999999999</c:v>
                </c:pt>
                <c:pt idx="26">
                  <c:v>0.98899999999999999</c:v>
                </c:pt>
                <c:pt idx="27">
                  <c:v>0.99099999999999999</c:v>
                </c:pt>
                <c:pt idx="28">
                  <c:v>0.99199999999999999</c:v>
                </c:pt>
                <c:pt idx="29">
                  <c:v>0.99199999999999999</c:v>
                </c:pt>
                <c:pt idx="30">
                  <c:v>0.99099999999999999</c:v>
                </c:pt>
                <c:pt idx="31">
                  <c:v>0.99</c:v>
                </c:pt>
                <c:pt idx="32">
                  <c:v>0.98899999999999999</c:v>
                </c:pt>
                <c:pt idx="33">
                  <c:v>0.98799999999999999</c:v>
                </c:pt>
                <c:pt idx="34">
                  <c:v>0.98699999999999999</c:v>
                </c:pt>
                <c:pt idx="35">
                  <c:v>0.98599999999999999</c:v>
                </c:pt>
                <c:pt idx="36">
                  <c:v>0.98499999999999999</c:v>
                </c:pt>
                <c:pt idx="37">
                  <c:v>0.98599999999999999</c:v>
                </c:pt>
                <c:pt idx="38">
                  <c:v>0.98599999999999999</c:v>
                </c:pt>
                <c:pt idx="39">
                  <c:v>0.98499999999999999</c:v>
                </c:pt>
                <c:pt idx="40">
                  <c:v>0.98799999999999999</c:v>
                </c:pt>
                <c:pt idx="41">
                  <c:v>0.98499999999999999</c:v>
                </c:pt>
                <c:pt idx="42">
                  <c:v>0.98699999999999999</c:v>
                </c:pt>
                <c:pt idx="43">
                  <c:v>0.98599999999999999</c:v>
                </c:pt>
                <c:pt idx="44">
                  <c:v>0.98599999999999999</c:v>
                </c:pt>
                <c:pt idx="45">
                  <c:v>0.98599999999999999</c:v>
                </c:pt>
                <c:pt idx="46">
                  <c:v>0.98499999999999999</c:v>
                </c:pt>
                <c:pt idx="47">
                  <c:v>0.97599999999999998</c:v>
                </c:pt>
                <c:pt idx="48">
                  <c:v>0.97499999999999998</c:v>
                </c:pt>
                <c:pt idx="49">
                  <c:v>0.97299999999999998</c:v>
                </c:pt>
                <c:pt idx="50">
                  <c:v>0.96899999999999997</c:v>
                </c:pt>
                <c:pt idx="51">
                  <c:v>0.96799999999999997</c:v>
                </c:pt>
                <c:pt idx="52">
                  <c:v>0.96599999999999997</c:v>
                </c:pt>
                <c:pt idx="53">
                  <c:v>0.96299999999999997</c:v>
                </c:pt>
                <c:pt idx="54">
                  <c:v>0.95899999999999996</c:v>
                </c:pt>
                <c:pt idx="55">
                  <c:v>0.95299999999999996</c:v>
                </c:pt>
                <c:pt idx="56">
                  <c:v>0.95099999999999996</c:v>
                </c:pt>
                <c:pt idx="57">
                  <c:v>0.95</c:v>
                </c:pt>
                <c:pt idx="58">
                  <c:v>0.94799999999999995</c:v>
                </c:pt>
                <c:pt idx="59">
                  <c:v>0.94699999999999995</c:v>
                </c:pt>
                <c:pt idx="60">
                  <c:v>0.94399999999999995</c:v>
                </c:pt>
                <c:pt idx="61">
                  <c:v>0.94399999999999995</c:v>
                </c:pt>
                <c:pt idx="62">
                  <c:v>0.94299999999999995</c:v>
                </c:pt>
                <c:pt idx="63">
                  <c:v>0.94099999999999995</c:v>
                </c:pt>
                <c:pt idx="64">
                  <c:v>0.93799999999999994</c:v>
                </c:pt>
                <c:pt idx="65">
                  <c:v>0.93400000000000005</c:v>
                </c:pt>
                <c:pt idx="66">
                  <c:v>0.93300000000000005</c:v>
                </c:pt>
                <c:pt idx="67">
                  <c:v>0.93300000000000005</c:v>
                </c:pt>
                <c:pt idx="68">
                  <c:v>0.93</c:v>
                </c:pt>
                <c:pt idx="69">
                  <c:v>0.92700000000000005</c:v>
                </c:pt>
                <c:pt idx="70">
                  <c:v>0.92400000000000004</c:v>
                </c:pt>
                <c:pt idx="71">
                  <c:v>0.92400000000000004</c:v>
                </c:pt>
                <c:pt idx="72">
                  <c:v>0.92400000000000004</c:v>
                </c:pt>
                <c:pt idx="73">
                  <c:v>0.92200000000000004</c:v>
                </c:pt>
                <c:pt idx="74">
                  <c:v>0.92</c:v>
                </c:pt>
                <c:pt idx="75">
                  <c:v>0.91700000000000004</c:v>
                </c:pt>
                <c:pt idx="76">
                  <c:v>0.91500000000000004</c:v>
                </c:pt>
                <c:pt idx="77">
                  <c:v>0.91500000000000004</c:v>
                </c:pt>
                <c:pt idx="78">
                  <c:v>0.91200000000000003</c:v>
                </c:pt>
                <c:pt idx="79">
                  <c:v>0.91</c:v>
                </c:pt>
                <c:pt idx="80">
                  <c:v>0.91</c:v>
                </c:pt>
                <c:pt idx="81">
                  <c:v>0.91</c:v>
                </c:pt>
                <c:pt idx="82">
                  <c:v>0.91</c:v>
                </c:pt>
                <c:pt idx="83">
                  <c:v>0.90600000000000003</c:v>
                </c:pt>
                <c:pt idx="84">
                  <c:v>0.90600000000000003</c:v>
                </c:pt>
                <c:pt idx="85">
                  <c:v>0.90400000000000003</c:v>
                </c:pt>
                <c:pt idx="86">
                  <c:v>0.90300000000000002</c:v>
                </c:pt>
                <c:pt idx="87">
                  <c:v>0.90200000000000002</c:v>
                </c:pt>
                <c:pt idx="88">
                  <c:v>0.89700000000000002</c:v>
                </c:pt>
                <c:pt idx="89">
                  <c:v>0.89600000000000002</c:v>
                </c:pt>
                <c:pt idx="90">
                  <c:v>0.89600000000000002</c:v>
                </c:pt>
                <c:pt idx="91">
                  <c:v>0.89600000000000002</c:v>
                </c:pt>
                <c:pt idx="92">
                  <c:v>0.89400000000000002</c:v>
                </c:pt>
                <c:pt idx="93">
                  <c:v>0.89400000000000002</c:v>
                </c:pt>
                <c:pt idx="94">
                  <c:v>0.89500000000000002</c:v>
                </c:pt>
                <c:pt idx="95">
                  <c:v>0.89500000000000002</c:v>
                </c:pt>
                <c:pt idx="96">
                  <c:v>0.89600000000000002</c:v>
                </c:pt>
                <c:pt idx="97">
                  <c:v>0.89200000000000002</c:v>
                </c:pt>
                <c:pt idx="98">
                  <c:v>0.89200000000000002</c:v>
                </c:pt>
                <c:pt idx="99">
                  <c:v>0.89</c:v>
                </c:pt>
                <c:pt idx="100">
                  <c:v>0.89</c:v>
                </c:pt>
                <c:pt idx="101">
                  <c:v>0.89100000000000001</c:v>
                </c:pt>
                <c:pt idx="102">
                  <c:v>0.89300000000000002</c:v>
                </c:pt>
                <c:pt idx="103">
                  <c:v>0.89200000000000002</c:v>
                </c:pt>
                <c:pt idx="104">
                  <c:v>0.89100000000000001</c:v>
                </c:pt>
                <c:pt idx="105">
                  <c:v>0.89100000000000001</c:v>
                </c:pt>
                <c:pt idx="106">
                  <c:v>0.89100000000000001</c:v>
                </c:pt>
                <c:pt idx="107">
                  <c:v>0.89</c:v>
                </c:pt>
                <c:pt idx="108">
                  <c:v>0.88700000000000001</c:v>
                </c:pt>
                <c:pt idx="109">
                  <c:v>0.88800000000000001</c:v>
                </c:pt>
                <c:pt idx="110">
                  <c:v>0.88800000000000001</c:v>
                </c:pt>
                <c:pt idx="111">
                  <c:v>0.88600000000000001</c:v>
                </c:pt>
                <c:pt idx="112">
                  <c:v>0.88500000000000001</c:v>
                </c:pt>
                <c:pt idx="113">
                  <c:v>0.88500000000000001</c:v>
                </c:pt>
                <c:pt idx="114">
                  <c:v>0.88500000000000001</c:v>
                </c:pt>
                <c:pt idx="115">
                  <c:v>0.88400000000000001</c:v>
                </c:pt>
                <c:pt idx="116">
                  <c:v>0.88300000000000001</c:v>
                </c:pt>
                <c:pt idx="117">
                  <c:v>0.88400000000000001</c:v>
                </c:pt>
                <c:pt idx="118">
                  <c:v>0.88500000000000001</c:v>
                </c:pt>
                <c:pt idx="119">
                  <c:v>0.88500000000000001</c:v>
                </c:pt>
                <c:pt idx="120">
                  <c:v>0.88400000000000001</c:v>
                </c:pt>
                <c:pt idx="121">
                  <c:v>0.88400000000000001</c:v>
                </c:pt>
                <c:pt idx="122">
                  <c:v>0.88200000000000001</c:v>
                </c:pt>
                <c:pt idx="123">
                  <c:v>0.88300000000000001</c:v>
                </c:pt>
                <c:pt idx="124">
                  <c:v>0.88400000000000001</c:v>
                </c:pt>
                <c:pt idx="125">
                  <c:v>0.88100000000000001</c:v>
                </c:pt>
                <c:pt idx="126">
                  <c:v>0.88200000000000001</c:v>
                </c:pt>
                <c:pt idx="127">
                  <c:v>0.88200000000000001</c:v>
                </c:pt>
                <c:pt idx="128">
                  <c:v>0.88100000000000001</c:v>
                </c:pt>
                <c:pt idx="129">
                  <c:v>0.88100000000000001</c:v>
                </c:pt>
                <c:pt idx="130">
                  <c:v>0.878</c:v>
                </c:pt>
                <c:pt idx="131">
                  <c:v>0.877</c:v>
                </c:pt>
                <c:pt idx="132">
                  <c:v>0.876</c:v>
                </c:pt>
                <c:pt idx="133">
                  <c:v>0.877</c:v>
                </c:pt>
                <c:pt idx="134">
                  <c:v>0.877</c:v>
                </c:pt>
                <c:pt idx="135">
                  <c:v>0.876</c:v>
                </c:pt>
                <c:pt idx="136">
                  <c:v>0.876</c:v>
                </c:pt>
                <c:pt idx="137">
                  <c:v>0.876</c:v>
                </c:pt>
                <c:pt idx="138">
                  <c:v>0.877</c:v>
                </c:pt>
                <c:pt idx="139">
                  <c:v>0.876</c:v>
                </c:pt>
                <c:pt idx="140">
                  <c:v>0.876</c:v>
                </c:pt>
                <c:pt idx="141">
                  <c:v>0.877</c:v>
                </c:pt>
                <c:pt idx="142">
                  <c:v>0.877</c:v>
                </c:pt>
                <c:pt idx="143">
                  <c:v>0.877</c:v>
                </c:pt>
                <c:pt idx="144">
                  <c:v>0.877</c:v>
                </c:pt>
                <c:pt idx="145">
                  <c:v>0.876</c:v>
                </c:pt>
                <c:pt idx="146">
                  <c:v>0.874</c:v>
                </c:pt>
                <c:pt idx="147">
                  <c:v>0.874</c:v>
                </c:pt>
                <c:pt idx="148">
                  <c:v>0.874</c:v>
                </c:pt>
                <c:pt idx="149">
                  <c:v>0.873</c:v>
                </c:pt>
                <c:pt idx="150">
                  <c:v>0.871</c:v>
                </c:pt>
                <c:pt idx="151">
                  <c:v>0.87</c:v>
                </c:pt>
                <c:pt idx="152">
                  <c:v>0.87</c:v>
                </c:pt>
                <c:pt idx="153">
                  <c:v>0.87</c:v>
                </c:pt>
                <c:pt idx="154">
                  <c:v>0.87</c:v>
                </c:pt>
                <c:pt idx="155">
                  <c:v>0.86799999999999999</c:v>
                </c:pt>
                <c:pt idx="156">
                  <c:v>0.86799999999999999</c:v>
                </c:pt>
                <c:pt idx="157">
                  <c:v>0.86899999999999999</c:v>
                </c:pt>
                <c:pt idx="158">
                  <c:v>0.86799999999999999</c:v>
                </c:pt>
                <c:pt idx="159">
                  <c:v>0.86599999999999999</c:v>
                </c:pt>
                <c:pt idx="160">
                  <c:v>0.86299999999999999</c:v>
                </c:pt>
                <c:pt idx="161">
                  <c:v>0.86299999999999999</c:v>
                </c:pt>
                <c:pt idx="162">
                  <c:v>0.86199999999999999</c:v>
                </c:pt>
                <c:pt idx="163">
                  <c:v>0.86</c:v>
                </c:pt>
                <c:pt idx="164">
                  <c:v>0.86199999999999999</c:v>
                </c:pt>
                <c:pt idx="165">
                  <c:v>0.86299999999999999</c:v>
                </c:pt>
                <c:pt idx="166">
                  <c:v>0.86299999999999999</c:v>
                </c:pt>
                <c:pt idx="167">
                  <c:v>0.86099999999999999</c:v>
                </c:pt>
                <c:pt idx="168">
                  <c:v>0.86099999999999999</c:v>
                </c:pt>
                <c:pt idx="169">
                  <c:v>0.85899999999999999</c:v>
                </c:pt>
                <c:pt idx="170">
                  <c:v>0.85899999999999999</c:v>
                </c:pt>
                <c:pt idx="171">
                  <c:v>0.85899999999999999</c:v>
                </c:pt>
                <c:pt idx="172">
                  <c:v>0.85699999999999998</c:v>
                </c:pt>
                <c:pt idx="173">
                  <c:v>0.85699999999999998</c:v>
                </c:pt>
                <c:pt idx="174">
                  <c:v>0.85599999999999998</c:v>
                </c:pt>
                <c:pt idx="175">
                  <c:v>0.85699999999999998</c:v>
                </c:pt>
                <c:pt idx="176">
                  <c:v>0.85699999999999998</c:v>
                </c:pt>
                <c:pt idx="177">
                  <c:v>0.85599999999999998</c:v>
                </c:pt>
                <c:pt idx="178">
                  <c:v>0.85499999999999998</c:v>
                </c:pt>
                <c:pt idx="179">
                  <c:v>0.85399999999999998</c:v>
                </c:pt>
                <c:pt idx="180">
                  <c:v>0.85299999999999998</c:v>
                </c:pt>
                <c:pt idx="181">
                  <c:v>0.85299999999999998</c:v>
                </c:pt>
                <c:pt idx="182">
                  <c:v>0.85299999999999998</c:v>
                </c:pt>
                <c:pt idx="183">
                  <c:v>0.85199999999999998</c:v>
                </c:pt>
                <c:pt idx="184">
                  <c:v>0.85</c:v>
                </c:pt>
                <c:pt idx="185">
                  <c:v>0.85099999999999998</c:v>
                </c:pt>
                <c:pt idx="186">
                  <c:v>0.85199999999999998</c:v>
                </c:pt>
                <c:pt idx="187">
                  <c:v>0.85099999999999998</c:v>
                </c:pt>
                <c:pt idx="188">
                  <c:v>0.85099999999999998</c:v>
                </c:pt>
                <c:pt idx="189">
                  <c:v>0.84899999999999998</c:v>
                </c:pt>
                <c:pt idx="190">
                  <c:v>0.85099999999999998</c:v>
                </c:pt>
                <c:pt idx="191">
                  <c:v>0.85</c:v>
                </c:pt>
                <c:pt idx="192">
                  <c:v>0.85</c:v>
                </c:pt>
                <c:pt idx="193">
                  <c:v>0.84899999999999998</c:v>
                </c:pt>
                <c:pt idx="194">
                  <c:v>0.84599999999999997</c:v>
                </c:pt>
                <c:pt idx="195">
                  <c:v>0.84599999999999997</c:v>
                </c:pt>
                <c:pt idx="196">
                  <c:v>0.84599999999999997</c:v>
                </c:pt>
                <c:pt idx="197">
                  <c:v>0.84499999999999997</c:v>
                </c:pt>
                <c:pt idx="198">
                  <c:v>0.84399999999999997</c:v>
                </c:pt>
                <c:pt idx="199">
                  <c:v>0.84499999999999997</c:v>
                </c:pt>
                <c:pt idx="200">
                  <c:v>0.84499999999999997</c:v>
                </c:pt>
                <c:pt idx="201">
                  <c:v>0.84499999999999997</c:v>
                </c:pt>
                <c:pt idx="202">
                  <c:v>0.84399999999999997</c:v>
                </c:pt>
                <c:pt idx="203">
                  <c:v>0.84299999999999997</c:v>
                </c:pt>
                <c:pt idx="204">
                  <c:v>0.84299999999999997</c:v>
                </c:pt>
                <c:pt idx="205">
                  <c:v>0.84299999999999997</c:v>
                </c:pt>
                <c:pt idx="206">
                  <c:v>0.84299999999999997</c:v>
                </c:pt>
                <c:pt idx="207">
                  <c:v>0.84299999999999997</c:v>
                </c:pt>
                <c:pt idx="208">
                  <c:v>0.84</c:v>
                </c:pt>
                <c:pt idx="209">
                  <c:v>0.83799999999999997</c:v>
                </c:pt>
                <c:pt idx="210">
                  <c:v>0.84</c:v>
                </c:pt>
                <c:pt idx="211">
                  <c:v>0.83899999999999997</c:v>
                </c:pt>
                <c:pt idx="212">
                  <c:v>0.84</c:v>
                </c:pt>
                <c:pt idx="213">
                  <c:v>0.83899999999999997</c:v>
                </c:pt>
                <c:pt idx="214">
                  <c:v>0.83899999999999997</c:v>
                </c:pt>
                <c:pt idx="215">
                  <c:v>0.83899999999999997</c:v>
                </c:pt>
                <c:pt idx="216">
                  <c:v>0.83799999999999997</c:v>
                </c:pt>
                <c:pt idx="217">
                  <c:v>0.83799999999999997</c:v>
                </c:pt>
                <c:pt idx="218">
                  <c:v>0.83499999999999996</c:v>
                </c:pt>
                <c:pt idx="219">
                  <c:v>0.83699999999999997</c:v>
                </c:pt>
                <c:pt idx="220">
                  <c:v>0.83699999999999997</c:v>
                </c:pt>
                <c:pt idx="221">
                  <c:v>0.83699999999999997</c:v>
                </c:pt>
                <c:pt idx="222">
                  <c:v>0.83599999999999997</c:v>
                </c:pt>
                <c:pt idx="223">
                  <c:v>0.83399999999999996</c:v>
                </c:pt>
                <c:pt idx="224">
                  <c:v>0.83399999999999996</c:v>
                </c:pt>
                <c:pt idx="225">
                  <c:v>0.83499999999999996</c:v>
                </c:pt>
                <c:pt idx="226">
                  <c:v>0.83499999999999996</c:v>
                </c:pt>
                <c:pt idx="227">
                  <c:v>0.83399999999999996</c:v>
                </c:pt>
                <c:pt idx="228">
                  <c:v>0.83199999999999996</c:v>
                </c:pt>
                <c:pt idx="229">
                  <c:v>0.83099999999999996</c:v>
                </c:pt>
                <c:pt idx="230">
                  <c:v>0.83099999999999996</c:v>
                </c:pt>
                <c:pt idx="231">
                  <c:v>0.83199999999999996</c:v>
                </c:pt>
                <c:pt idx="232">
                  <c:v>0.83299999999999996</c:v>
                </c:pt>
                <c:pt idx="233">
                  <c:v>0.83099999999999996</c:v>
                </c:pt>
                <c:pt idx="234">
                  <c:v>0.83099999999999996</c:v>
                </c:pt>
                <c:pt idx="235">
                  <c:v>0.83099999999999996</c:v>
                </c:pt>
                <c:pt idx="236">
                  <c:v>0.83</c:v>
                </c:pt>
                <c:pt idx="237">
                  <c:v>0.82899999999999996</c:v>
                </c:pt>
                <c:pt idx="238">
                  <c:v>0.82699999999999996</c:v>
                </c:pt>
                <c:pt idx="239">
                  <c:v>0.82699999999999996</c:v>
                </c:pt>
                <c:pt idx="240">
                  <c:v>0.82699999999999996</c:v>
                </c:pt>
                <c:pt idx="241">
                  <c:v>0.82799999999999996</c:v>
                </c:pt>
                <c:pt idx="242">
                  <c:v>0.82699999999999996</c:v>
                </c:pt>
                <c:pt idx="243">
                  <c:v>0.82599999999999996</c:v>
                </c:pt>
                <c:pt idx="244">
                  <c:v>0.82499999999999996</c:v>
                </c:pt>
                <c:pt idx="245">
                  <c:v>0.82599999999999996</c:v>
                </c:pt>
                <c:pt idx="246">
                  <c:v>0.82499999999999996</c:v>
                </c:pt>
                <c:pt idx="247">
                  <c:v>0.82299999999999995</c:v>
                </c:pt>
                <c:pt idx="248">
                  <c:v>0.82399999999999995</c:v>
                </c:pt>
                <c:pt idx="249">
                  <c:v>0.82599999999999996</c:v>
                </c:pt>
                <c:pt idx="250">
                  <c:v>0.82599999999999996</c:v>
                </c:pt>
                <c:pt idx="251">
                  <c:v>0.82399999999999995</c:v>
                </c:pt>
                <c:pt idx="252">
                  <c:v>0.82399999999999995</c:v>
                </c:pt>
                <c:pt idx="253">
                  <c:v>0.82499999999999996</c:v>
                </c:pt>
                <c:pt idx="254">
                  <c:v>0.82299999999999995</c:v>
                </c:pt>
                <c:pt idx="255">
                  <c:v>0.82099999999999995</c:v>
                </c:pt>
                <c:pt idx="256">
                  <c:v>0.82099999999999995</c:v>
                </c:pt>
                <c:pt idx="257">
                  <c:v>0.82099999999999995</c:v>
                </c:pt>
                <c:pt idx="258">
                  <c:v>0.81899999999999995</c:v>
                </c:pt>
                <c:pt idx="259">
                  <c:v>0.81799999999999995</c:v>
                </c:pt>
                <c:pt idx="260">
                  <c:v>0.81799999999999995</c:v>
                </c:pt>
                <c:pt idx="261">
                  <c:v>0.81899999999999995</c:v>
                </c:pt>
                <c:pt idx="262">
                  <c:v>0.81799999999999995</c:v>
                </c:pt>
                <c:pt idx="263">
                  <c:v>0.81799999999999995</c:v>
                </c:pt>
                <c:pt idx="264">
                  <c:v>0.81699999999999995</c:v>
                </c:pt>
                <c:pt idx="265">
                  <c:v>0.81799999999999995</c:v>
                </c:pt>
                <c:pt idx="266">
                  <c:v>0.81699999999999995</c:v>
                </c:pt>
                <c:pt idx="267">
                  <c:v>0.81699999999999995</c:v>
                </c:pt>
                <c:pt idx="268">
                  <c:v>0.81699999999999995</c:v>
                </c:pt>
                <c:pt idx="269">
                  <c:v>0.81599999999999995</c:v>
                </c:pt>
                <c:pt idx="270">
                  <c:v>0.81699999999999995</c:v>
                </c:pt>
                <c:pt idx="271">
                  <c:v>0.81599999999999995</c:v>
                </c:pt>
                <c:pt idx="272">
                  <c:v>0.81599999999999995</c:v>
                </c:pt>
                <c:pt idx="273">
                  <c:v>0.81499999999999995</c:v>
                </c:pt>
                <c:pt idx="274">
                  <c:v>0.81399999999999995</c:v>
                </c:pt>
                <c:pt idx="275">
                  <c:v>0.81399999999999995</c:v>
                </c:pt>
                <c:pt idx="276">
                  <c:v>0.81399999999999995</c:v>
                </c:pt>
                <c:pt idx="277">
                  <c:v>0.81299999999999994</c:v>
                </c:pt>
                <c:pt idx="278">
                  <c:v>0.81200000000000006</c:v>
                </c:pt>
                <c:pt idx="279">
                  <c:v>0.81200000000000006</c:v>
                </c:pt>
                <c:pt idx="280">
                  <c:v>0.81299999999999994</c:v>
                </c:pt>
                <c:pt idx="281">
                  <c:v>0.81299999999999994</c:v>
                </c:pt>
                <c:pt idx="282">
                  <c:v>0.81200000000000006</c:v>
                </c:pt>
                <c:pt idx="283">
                  <c:v>0.81200000000000006</c:v>
                </c:pt>
                <c:pt idx="284">
                  <c:v>0.81</c:v>
                </c:pt>
                <c:pt idx="285">
                  <c:v>0.81200000000000006</c:v>
                </c:pt>
                <c:pt idx="286">
                  <c:v>0.81200000000000006</c:v>
                </c:pt>
                <c:pt idx="287">
                  <c:v>0.81200000000000006</c:v>
                </c:pt>
                <c:pt idx="288">
                  <c:v>0.81200000000000006</c:v>
                </c:pt>
                <c:pt idx="289">
                  <c:v>0.80700000000000005</c:v>
                </c:pt>
                <c:pt idx="290">
                  <c:v>0.80600000000000005</c:v>
                </c:pt>
                <c:pt idx="291">
                  <c:v>0.80600000000000005</c:v>
                </c:pt>
                <c:pt idx="292">
                  <c:v>0.80600000000000005</c:v>
                </c:pt>
                <c:pt idx="293">
                  <c:v>0.80500000000000005</c:v>
                </c:pt>
                <c:pt idx="294">
                  <c:v>0.80300000000000005</c:v>
                </c:pt>
                <c:pt idx="295">
                  <c:v>0.80300000000000005</c:v>
                </c:pt>
                <c:pt idx="296">
                  <c:v>0.80200000000000005</c:v>
                </c:pt>
                <c:pt idx="297">
                  <c:v>0.80200000000000005</c:v>
                </c:pt>
                <c:pt idx="298">
                  <c:v>0.8</c:v>
                </c:pt>
                <c:pt idx="299">
                  <c:v>0.79900000000000004</c:v>
                </c:pt>
                <c:pt idx="300">
                  <c:v>0.79800000000000004</c:v>
                </c:pt>
                <c:pt idx="301">
                  <c:v>0.79700000000000004</c:v>
                </c:pt>
                <c:pt idx="302">
                  <c:v>0.79700000000000004</c:v>
                </c:pt>
                <c:pt idx="303">
                  <c:v>0.79600000000000004</c:v>
                </c:pt>
                <c:pt idx="304">
                  <c:v>0.79500000000000004</c:v>
                </c:pt>
                <c:pt idx="305">
                  <c:v>0.79400000000000004</c:v>
                </c:pt>
                <c:pt idx="306">
                  <c:v>0.79200000000000004</c:v>
                </c:pt>
                <c:pt idx="307">
                  <c:v>0.79200000000000004</c:v>
                </c:pt>
                <c:pt idx="308">
                  <c:v>0.79</c:v>
                </c:pt>
                <c:pt idx="309">
                  <c:v>0.78900000000000003</c:v>
                </c:pt>
                <c:pt idx="310">
                  <c:v>0.78900000000000003</c:v>
                </c:pt>
                <c:pt idx="311">
                  <c:v>0.78900000000000003</c:v>
                </c:pt>
                <c:pt idx="312">
                  <c:v>0.78900000000000003</c:v>
                </c:pt>
                <c:pt idx="313">
                  <c:v>0.78900000000000003</c:v>
                </c:pt>
                <c:pt idx="314">
                  <c:v>0.78800000000000003</c:v>
                </c:pt>
                <c:pt idx="315">
                  <c:v>0.78700000000000003</c:v>
                </c:pt>
                <c:pt idx="316">
                  <c:v>0.78700000000000003</c:v>
                </c:pt>
              </c:numCache>
            </c:numRef>
          </c:val>
          <c:smooth val="0"/>
          <c:extLst>
            <c:ext xmlns:c16="http://schemas.microsoft.com/office/drawing/2014/chart" uri="{C3380CC4-5D6E-409C-BE32-E72D297353CC}">
              <c16:uniqueId val="{00000003-EB5D-4DD6-A68C-AC5F236F2F2D}"/>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At val="1"/>
        <c:auto val="1"/>
        <c:lblOffset val="100"/>
        <c:baseTimeUnit val="days"/>
        <c:majorUnit val="110"/>
        <c:majorTimeUnit val="days"/>
      </c:dateAx>
      <c:valAx>
        <c:axId val="186933640"/>
        <c:scaling>
          <c:orientation val="minMax"/>
          <c:max val="1.8"/>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0370195495336344E-2"/>
          <c:y val="0.75735915279977239"/>
          <c:w val="0.91874701870661679"/>
          <c:h val="0.2092669324552917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11C4-4B50-9AEB-88E396A3A39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100</c:v>
                </c:pt>
                <c:pt idx="1">
                  <c:v>43465</c:v>
                </c:pt>
                <c:pt idx="2">
                  <c:v>43830</c:v>
                </c:pt>
                <c:pt idx="3">
                  <c:v>44196</c:v>
                </c:pt>
                <c:pt idx="4">
                  <c:v>44286</c:v>
                </c:pt>
              </c:numCache>
            </c:numRef>
          </c:cat>
          <c:val>
            <c:numRef>
              <c:f>'3'!$J$12:$J$16</c:f>
              <c:numCache>
                <c:formatCode>0.0%</c:formatCode>
                <c:ptCount val="5"/>
                <c:pt idx="0">
                  <c:v>0.27</c:v>
                </c:pt>
                <c:pt idx="1">
                  <c:v>0.28199999999999997</c:v>
                </c:pt>
                <c:pt idx="2">
                  <c:v>0.28399999999999997</c:v>
                </c:pt>
                <c:pt idx="3">
                  <c:v>0.27100000000000002</c:v>
                </c:pt>
                <c:pt idx="4">
                  <c:v>0.26700000000000002</c:v>
                </c:pt>
              </c:numCache>
            </c:numRef>
          </c:val>
          <c:extLst>
            <c:ext xmlns:c16="http://schemas.microsoft.com/office/drawing/2014/chart" uri="{C3380CC4-5D6E-409C-BE32-E72D297353CC}">
              <c16:uniqueId val="{00000001-11C4-4B50-9AEB-88E396A3A394}"/>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11C4-4B50-9AEB-88E396A3A394}"/>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11C4-4B50-9AEB-88E396A3A394}"/>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11C4-4B50-9AEB-88E396A3A394}"/>
              </c:ext>
            </c:extLst>
          </c:dPt>
          <c:dPt>
            <c:idx val="5"/>
            <c:invertIfNegative val="0"/>
            <c:bubble3D val="0"/>
            <c:extLst>
              <c:ext xmlns:c16="http://schemas.microsoft.com/office/drawing/2014/chart" uri="{C3380CC4-5D6E-409C-BE32-E72D297353CC}">
                <c16:uniqueId val="{00000007-11C4-4B50-9AEB-88E396A3A394}"/>
              </c:ext>
            </c:extLst>
          </c:dPt>
          <c:dPt>
            <c:idx val="6"/>
            <c:invertIfNegative val="0"/>
            <c:bubble3D val="0"/>
            <c:extLst>
              <c:ext xmlns:c16="http://schemas.microsoft.com/office/drawing/2014/chart" uri="{C3380CC4-5D6E-409C-BE32-E72D297353CC}">
                <c16:uniqueId val="{00000008-11C4-4B50-9AEB-88E396A3A39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100</c:v>
                </c:pt>
                <c:pt idx="1">
                  <c:v>43465</c:v>
                </c:pt>
                <c:pt idx="2">
                  <c:v>43830</c:v>
                </c:pt>
                <c:pt idx="3">
                  <c:v>44196</c:v>
                </c:pt>
                <c:pt idx="4">
                  <c:v>44286</c:v>
                </c:pt>
              </c:numCache>
            </c:numRef>
          </c:cat>
          <c:val>
            <c:numRef>
              <c:f>'3'!$M$12:$M$16</c:f>
              <c:numCache>
                <c:formatCode>0.0%</c:formatCode>
                <c:ptCount val="5"/>
                <c:pt idx="0">
                  <c:v>0.35499999999999998</c:v>
                </c:pt>
                <c:pt idx="1">
                  <c:v>0.35299999999999998</c:v>
                </c:pt>
                <c:pt idx="2">
                  <c:v>0.33200000000000002</c:v>
                </c:pt>
                <c:pt idx="3">
                  <c:v>0.33100000000000002</c:v>
                </c:pt>
                <c:pt idx="4">
                  <c:v>0.32600000000000001</c:v>
                </c:pt>
              </c:numCache>
            </c:numRef>
          </c:val>
          <c:extLst>
            <c:ext xmlns:c16="http://schemas.microsoft.com/office/drawing/2014/chart" uri="{C3380CC4-5D6E-409C-BE32-E72D297353CC}">
              <c16:uniqueId val="{00000009-11C4-4B50-9AEB-88E396A3A394}"/>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100</c:v>
                </c:pt>
                <c:pt idx="1">
                  <c:v>43465</c:v>
                </c:pt>
                <c:pt idx="2">
                  <c:v>43830</c:v>
                </c:pt>
                <c:pt idx="3">
                  <c:v>44196</c:v>
                </c:pt>
                <c:pt idx="4">
                  <c:v>44286</c:v>
                </c:pt>
              </c:numCache>
            </c:numRef>
          </c:cat>
          <c:val>
            <c:numRef>
              <c:f>'3'!$K$12:$K$16</c:f>
              <c:numCache>
                <c:formatCode>0.0%</c:formatCode>
                <c:ptCount val="5"/>
                <c:pt idx="0">
                  <c:v>0.24199999999999999</c:v>
                </c:pt>
                <c:pt idx="1">
                  <c:v>0.222</c:v>
                </c:pt>
                <c:pt idx="2">
                  <c:v>0.23</c:v>
                </c:pt>
                <c:pt idx="3">
                  <c:v>0.23300000000000001</c:v>
                </c:pt>
                <c:pt idx="4">
                  <c:v>0.23499999999999999</c:v>
                </c:pt>
              </c:numCache>
            </c:numRef>
          </c:val>
          <c:extLst>
            <c:ext xmlns:c16="http://schemas.microsoft.com/office/drawing/2014/chart" uri="{C3380CC4-5D6E-409C-BE32-E72D297353CC}">
              <c16:uniqueId val="{0000000A-11C4-4B50-9AEB-88E396A3A394}"/>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100</c:v>
                </c:pt>
                <c:pt idx="1">
                  <c:v>43465</c:v>
                </c:pt>
                <c:pt idx="2">
                  <c:v>43830</c:v>
                </c:pt>
                <c:pt idx="3">
                  <c:v>44196</c:v>
                </c:pt>
                <c:pt idx="4">
                  <c:v>44286</c:v>
                </c:pt>
              </c:numCache>
            </c:numRef>
          </c:cat>
          <c:val>
            <c:numRef>
              <c:f>'3'!$L$12:$L$16</c:f>
              <c:numCache>
                <c:formatCode>0.0%</c:formatCode>
                <c:ptCount val="5"/>
                <c:pt idx="0">
                  <c:v>0.13300000000000001</c:v>
                </c:pt>
                <c:pt idx="1">
                  <c:v>0.14299999999999999</c:v>
                </c:pt>
                <c:pt idx="2">
                  <c:v>0.154</c:v>
                </c:pt>
                <c:pt idx="3">
                  <c:v>0.16400000000000001</c:v>
                </c:pt>
                <c:pt idx="4">
                  <c:v>0.17199999999999999</c:v>
                </c:pt>
              </c:numCache>
            </c:numRef>
          </c:val>
          <c:extLst>
            <c:ext xmlns:c16="http://schemas.microsoft.com/office/drawing/2014/chart" uri="{C3380CC4-5D6E-409C-BE32-E72D297353CC}">
              <c16:uniqueId val="{0000000B-11C4-4B50-9AEB-88E396A3A394}"/>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19</c:v>
                </c:pt>
                <c:pt idx="3">
                  <c:v>03.20</c:v>
                </c:pt>
                <c:pt idx="6">
                  <c:v>06.20</c:v>
                </c:pt>
                <c:pt idx="9">
                  <c:v>09.20</c:v>
                </c:pt>
                <c:pt idx="12">
                  <c:v>12.20</c:v>
                </c:pt>
                <c:pt idx="15">
                  <c:v>03.21</c:v>
                </c:pt>
              </c:strCache>
            </c:strRef>
          </c:cat>
          <c:val>
            <c:numRef>
              <c:f>'31'!$H$35:$H$50</c:f>
              <c:numCache>
                <c:formatCode>0.0%</c:formatCode>
                <c:ptCount val="16"/>
                <c:pt idx="0">
                  <c:v>0.17399999999999999</c:v>
                </c:pt>
                <c:pt idx="1">
                  <c:v>0.158</c:v>
                </c:pt>
                <c:pt idx="2">
                  <c:v>0.11799999999999999</c:v>
                </c:pt>
                <c:pt idx="3">
                  <c:v>0.16400000000000001</c:v>
                </c:pt>
                <c:pt idx="4">
                  <c:v>0.16500000000000001</c:v>
                </c:pt>
                <c:pt idx="5">
                  <c:v>0.16</c:v>
                </c:pt>
                <c:pt idx="6">
                  <c:v>0.14699999999999999</c:v>
                </c:pt>
                <c:pt idx="7">
                  <c:v>0.152</c:v>
                </c:pt>
                <c:pt idx="8">
                  <c:v>0.13</c:v>
                </c:pt>
                <c:pt idx="9">
                  <c:v>0.13900000000000001</c:v>
                </c:pt>
                <c:pt idx="10">
                  <c:v>0.14299999999999999</c:v>
                </c:pt>
                <c:pt idx="11">
                  <c:v>0.13600000000000001</c:v>
                </c:pt>
                <c:pt idx="12">
                  <c:v>0.14000000000000001</c:v>
                </c:pt>
                <c:pt idx="13">
                  <c:v>0.155</c:v>
                </c:pt>
                <c:pt idx="14">
                  <c:v>0.16800000000000001</c:v>
                </c:pt>
                <c:pt idx="15">
                  <c:v>0.17899999999999999</c:v>
                </c:pt>
              </c:numCache>
            </c:numRef>
          </c:val>
          <c:extLst>
            <c:ext xmlns:c16="http://schemas.microsoft.com/office/drawing/2014/chart" uri="{C3380CC4-5D6E-409C-BE32-E72D297353CC}">
              <c16:uniqueId val="{00000000-6E8D-4AF9-A8C0-06F58E626A0B}"/>
            </c:ext>
          </c:extLst>
        </c:ser>
        <c:ser>
          <c:idx val="2"/>
          <c:order val="1"/>
          <c:tx>
            <c:strRef>
              <c:f>'31'!$I$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19</c:v>
                </c:pt>
                <c:pt idx="3">
                  <c:v>03.20</c:v>
                </c:pt>
                <c:pt idx="6">
                  <c:v>06.20</c:v>
                </c:pt>
                <c:pt idx="9">
                  <c:v>09.20</c:v>
                </c:pt>
                <c:pt idx="12">
                  <c:v>12.20</c:v>
                </c:pt>
                <c:pt idx="15">
                  <c:v>03.21</c:v>
                </c:pt>
              </c:strCache>
            </c:strRef>
          </c:cat>
          <c:val>
            <c:numRef>
              <c:f>'31'!$I$35:$I$50</c:f>
              <c:numCache>
                <c:formatCode>0.0%</c:formatCode>
                <c:ptCount val="16"/>
                <c:pt idx="0">
                  <c:v>0.187</c:v>
                </c:pt>
                <c:pt idx="1">
                  <c:v>0.183</c:v>
                </c:pt>
                <c:pt idx="2">
                  <c:v>0.19</c:v>
                </c:pt>
                <c:pt idx="3">
                  <c:v>0.20899999999999999</c:v>
                </c:pt>
                <c:pt idx="4">
                  <c:v>0.25600000000000001</c:v>
                </c:pt>
                <c:pt idx="5">
                  <c:v>0.221</c:v>
                </c:pt>
                <c:pt idx="6">
                  <c:v>0.191</c:v>
                </c:pt>
                <c:pt idx="7">
                  <c:v>0.19</c:v>
                </c:pt>
                <c:pt idx="8">
                  <c:v>0.19900000000000001</c:v>
                </c:pt>
                <c:pt idx="9">
                  <c:v>0.215</c:v>
                </c:pt>
                <c:pt idx="10">
                  <c:v>0.16800000000000001</c:v>
                </c:pt>
                <c:pt idx="11">
                  <c:v>0.16800000000000001</c:v>
                </c:pt>
                <c:pt idx="12">
                  <c:v>0.17499999999999999</c:v>
                </c:pt>
                <c:pt idx="13">
                  <c:v>0.16700000000000001</c:v>
                </c:pt>
                <c:pt idx="14">
                  <c:v>0.18</c:v>
                </c:pt>
                <c:pt idx="15">
                  <c:v>0.224</c:v>
                </c:pt>
              </c:numCache>
            </c:numRef>
          </c:val>
          <c:extLst>
            <c:ext xmlns:c16="http://schemas.microsoft.com/office/drawing/2014/chart" uri="{C3380CC4-5D6E-409C-BE32-E72D297353CC}">
              <c16:uniqueId val="{00000001-6E8D-4AF9-A8C0-06F58E626A0B}"/>
            </c:ext>
          </c:extLst>
        </c:ser>
        <c:ser>
          <c:idx val="3"/>
          <c:order val="2"/>
          <c:tx>
            <c:strRef>
              <c:f>'31'!$J$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19</c:v>
                </c:pt>
                <c:pt idx="3">
                  <c:v>03.20</c:v>
                </c:pt>
                <c:pt idx="6">
                  <c:v>06.20</c:v>
                </c:pt>
                <c:pt idx="9">
                  <c:v>09.20</c:v>
                </c:pt>
                <c:pt idx="12">
                  <c:v>12.20</c:v>
                </c:pt>
                <c:pt idx="15">
                  <c:v>03.21</c:v>
                </c:pt>
              </c:strCache>
            </c:strRef>
          </c:cat>
          <c:val>
            <c:numRef>
              <c:f>'31'!$J$35:$J$50</c:f>
              <c:numCache>
                <c:formatCode>0.0%</c:formatCode>
                <c:ptCount val="16"/>
                <c:pt idx="0">
                  <c:v>0.20599999999999999</c:v>
                </c:pt>
                <c:pt idx="1">
                  <c:v>0.24</c:v>
                </c:pt>
                <c:pt idx="2">
                  <c:v>0.23799999999999999</c:v>
                </c:pt>
                <c:pt idx="3">
                  <c:v>0.125</c:v>
                </c:pt>
                <c:pt idx="4">
                  <c:v>0.21299999999999999</c:v>
                </c:pt>
                <c:pt idx="5">
                  <c:v>0.129</c:v>
                </c:pt>
                <c:pt idx="6">
                  <c:v>0.214</c:v>
                </c:pt>
                <c:pt idx="7">
                  <c:v>0.13500000000000001</c:v>
                </c:pt>
                <c:pt idx="8">
                  <c:v>0.155</c:v>
                </c:pt>
                <c:pt idx="9">
                  <c:v>0.191</c:v>
                </c:pt>
                <c:pt idx="10">
                  <c:v>0.219</c:v>
                </c:pt>
                <c:pt idx="11">
                  <c:v>0.222</c:v>
                </c:pt>
                <c:pt idx="12">
                  <c:v>0.23</c:v>
                </c:pt>
                <c:pt idx="13">
                  <c:v>0.2</c:v>
                </c:pt>
                <c:pt idx="14">
                  <c:v>0.19400000000000001</c:v>
                </c:pt>
                <c:pt idx="15">
                  <c:v>0.14099999999999999</c:v>
                </c:pt>
              </c:numCache>
            </c:numRef>
          </c:val>
          <c:extLst>
            <c:ext xmlns:c16="http://schemas.microsoft.com/office/drawing/2014/chart" uri="{C3380CC4-5D6E-409C-BE32-E72D297353CC}">
              <c16:uniqueId val="{00000002-6E8D-4AF9-A8C0-06F58E626A0B}"/>
            </c:ext>
          </c:extLst>
        </c:ser>
        <c:ser>
          <c:idx val="4"/>
          <c:order val="3"/>
          <c:tx>
            <c:strRef>
              <c:f>'31'!$K$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19</c:v>
                </c:pt>
                <c:pt idx="3">
                  <c:v>03.20</c:v>
                </c:pt>
                <c:pt idx="6">
                  <c:v>06.20</c:v>
                </c:pt>
                <c:pt idx="9">
                  <c:v>09.20</c:v>
                </c:pt>
                <c:pt idx="12">
                  <c:v>12.20</c:v>
                </c:pt>
                <c:pt idx="15">
                  <c:v>03.21</c:v>
                </c:pt>
              </c:strCache>
            </c:strRef>
          </c:cat>
          <c:val>
            <c:numRef>
              <c:f>'31'!$K$35:$K$50</c:f>
              <c:numCache>
                <c:formatCode>0.0%</c:formatCode>
                <c:ptCount val="16"/>
                <c:pt idx="0">
                  <c:v>0.433</c:v>
                </c:pt>
                <c:pt idx="1">
                  <c:v>0.41899999999999998</c:v>
                </c:pt>
                <c:pt idx="2">
                  <c:v>0.45400000000000001</c:v>
                </c:pt>
                <c:pt idx="3">
                  <c:v>0.503</c:v>
                </c:pt>
                <c:pt idx="4">
                  <c:v>0.36599999999999999</c:v>
                </c:pt>
                <c:pt idx="5">
                  <c:v>0.49</c:v>
                </c:pt>
                <c:pt idx="6">
                  <c:v>0.44700000000000001</c:v>
                </c:pt>
                <c:pt idx="7">
                  <c:v>0.52300000000000002</c:v>
                </c:pt>
                <c:pt idx="8">
                  <c:v>0.51600000000000001</c:v>
                </c:pt>
                <c:pt idx="9">
                  <c:v>0.45500000000000002</c:v>
                </c:pt>
                <c:pt idx="10">
                  <c:v>0.47</c:v>
                </c:pt>
                <c:pt idx="11">
                  <c:v>0.47299999999999998</c:v>
                </c:pt>
                <c:pt idx="12">
                  <c:v>0.45500000000000002</c:v>
                </c:pt>
                <c:pt idx="13">
                  <c:v>0.47799999999999998</c:v>
                </c:pt>
                <c:pt idx="14">
                  <c:v>0.45800000000000002</c:v>
                </c:pt>
                <c:pt idx="15">
                  <c:v>0.45600000000000002</c:v>
                </c:pt>
              </c:numCache>
            </c:numRef>
          </c:val>
          <c:extLst>
            <c:ext xmlns:c16="http://schemas.microsoft.com/office/drawing/2014/chart" uri="{C3380CC4-5D6E-409C-BE32-E72D297353CC}">
              <c16:uniqueId val="{00000003-6E8D-4AF9-A8C0-06F58E626A0B}"/>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tickMarkSkip val="6"/>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03704416645"/>
          <c:w val="0.99863551579147036"/>
          <c:h val="0.111932649997034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19</c:v>
                </c:pt>
                <c:pt idx="3">
                  <c:v>03.20</c:v>
                </c:pt>
                <c:pt idx="6">
                  <c:v>06.20</c:v>
                </c:pt>
                <c:pt idx="9">
                  <c:v>09.20</c:v>
                </c:pt>
                <c:pt idx="12">
                  <c:v>12.20</c:v>
                </c:pt>
                <c:pt idx="15">
                  <c:v>03.21</c:v>
                </c:pt>
              </c:strCache>
            </c:strRef>
          </c:cat>
          <c:val>
            <c:numRef>
              <c:f>'31'!$H$35:$H$50</c:f>
              <c:numCache>
                <c:formatCode>0.0%</c:formatCode>
                <c:ptCount val="16"/>
                <c:pt idx="0">
                  <c:v>0.17399999999999999</c:v>
                </c:pt>
                <c:pt idx="1">
                  <c:v>0.158</c:v>
                </c:pt>
                <c:pt idx="2">
                  <c:v>0.11799999999999999</c:v>
                </c:pt>
                <c:pt idx="3">
                  <c:v>0.16400000000000001</c:v>
                </c:pt>
                <c:pt idx="4">
                  <c:v>0.16500000000000001</c:v>
                </c:pt>
                <c:pt idx="5">
                  <c:v>0.16</c:v>
                </c:pt>
                <c:pt idx="6">
                  <c:v>0.14699999999999999</c:v>
                </c:pt>
                <c:pt idx="7">
                  <c:v>0.152</c:v>
                </c:pt>
                <c:pt idx="8">
                  <c:v>0.13</c:v>
                </c:pt>
                <c:pt idx="9">
                  <c:v>0.13900000000000001</c:v>
                </c:pt>
                <c:pt idx="10">
                  <c:v>0.14299999999999999</c:v>
                </c:pt>
                <c:pt idx="11">
                  <c:v>0.13600000000000001</c:v>
                </c:pt>
                <c:pt idx="12">
                  <c:v>0.14000000000000001</c:v>
                </c:pt>
                <c:pt idx="13">
                  <c:v>0.155</c:v>
                </c:pt>
                <c:pt idx="14">
                  <c:v>0.16800000000000001</c:v>
                </c:pt>
                <c:pt idx="15">
                  <c:v>0.17899999999999999</c:v>
                </c:pt>
              </c:numCache>
            </c:numRef>
          </c:val>
          <c:extLst>
            <c:ext xmlns:c16="http://schemas.microsoft.com/office/drawing/2014/chart" uri="{C3380CC4-5D6E-409C-BE32-E72D297353CC}">
              <c16:uniqueId val="{00000000-F19E-4852-A9E1-3442C51D17A0}"/>
            </c:ext>
          </c:extLst>
        </c:ser>
        <c:ser>
          <c:idx val="2"/>
          <c:order val="1"/>
          <c:tx>
            <c:strRef>
              <c:f>'31'!$I$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19</c:v>
                </c:pt>
                <c:pt idx="3">
                  <c:v>03.20</c:v>
                </c:pt>
                <c:pt idx="6">
                  <c:v>06.20</c:v>
                </c:pt>
                <c:pt idx="9">
                  <c:v>09.20</c:v>
                </c:pt>
                <c:pt idx="12">
                  <c:v>12.20</c:v>
                </c:pt>
                <c:pt idx="15">
                  <c:v>03.21</c:v>
                </c:pt>
              </c:strCache>
            </c:strRef>
          </c:cat>
          <c:val>
            <c:numRef>
              <c:f>'31'!$I$35:$I$50</c:f>
              <c:numCache>
                <c:formatCode>0.0%</c:formatCode>
                <c:ptCount val="16"/>
                <c:pt idx="0">
                  <c:v>0.187</c:v>
                </c:pt>
                <c:pt idx="1">
                  <c:v>0.183</c:v>
                </c:pt>
                <c:pt idx="2">
                  <c:v>0.19</c:v>
                </c:pt>
                <c:pt idx="3">
                  <c:v>0.20899999999999999</c:v>
                </c:pt>
                <c:pt idx="4">
                  <c:v>0.25600000000000001</c:v>
                </c:pt>
                <c:pt idx="5">
                  <c:v>0.221</c:v>
                </c:pt>
                <c:pt idx="6">
                  <c:v>0.191</c:v>
                </c:pt>
                <c:pt idx="7">
                  <c:v>0.19</c:v>
                </c:pt>
                <c:pt idx="8">
                  <c:v>0.19900000000000001</c:v>
                </c:pt>
                <c:pt idx="9">
                  <c:v>0.215</c:v>
                </c:pt>
                <c:pt idx="10">
                  <c:v>0.16800000000000001</c:v>
                </c:pt>
                <c:pt idx="11">
                  <c:v>0.16800000000000001</c:v>
                </c:pt>
                <c:pt idx="12">
                  <c:v>0.17499999999999999</c:v>
                </c:pt>
                <c:pt idx="13">
                  <c:v>0.16700000000000001</c:v>
                </c:pt>
                <c:pt idx="14">
                  <c:v>0.18</c:v>
                </c:pt>
                <c:pt idx="15">
                  <c:v>0.224</c:v>
                </c:pt>
              </c:numCache>
            </c:numRef>
          </c:val>
          <c:extLst>
            <c:ext xmlns:c16="http://schemas.microsoft.com/office/drawing/2014/chart" uri="{C3380CC4-5D6E-409C-BE32-E72D297353CC}">
              <c16:uniqueId val="{00000001-F19E-4852-A9E1-3442C51D17A0}"/>
            </c:ext>
          </c:extLst>
        </c:ser>
        <c:ser>
          <c:idx val="3"/>
          <c:order val="2"/>
          <c:tx>
            <c:strRef>
              <c:f>'31'!$J$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19</c:v>
                </c:pt>
                <c:pt idx="3">
                  <c:v>03.20</c:v>
                </c:pt>
                <c:pt idx="6">
                  <c:v>06.20</c:v>
                </c:pt>
                <c:pt idx="9">
                  <c:v>09.20</c:v>
                </c:pt>
                <c:pt idx="12">
                  <c:v>12.20</c:v>
                </c:pt>
                <c:pt idx="15">
                  <c:v>03.21</c:v>
                </c:pt>
              </c:strCache>
            </c:strRef>
          </c:cat>
          <c:val>
            <c:numRef>
              <c:f>'31'!$J$35:$J$50</c:f>
              <c:numCache>
                <c:formatCode>0.0%</c:formatCode>
                <c:ptCount val="16"/>
                <c:pt idx="0">
                  <c:v>0.20599999999999999</c:v>
                </c:pt>
                <c:pt idx="1">
                  <c:v>0.24</c:v>
                </c:pt>
                <c:pt idx="2">
                  <c:v>0.23799999999999999</c:v>
                </c:pt>
                <c:pt idx="3">
                  <c:v>0.125</c:v>
                </c:pt>
                <c:pt idx="4">
                  <c:v>0.21299999999999999</c:v>
                </c:pt>
                <c:pt idx="5">
                  <c:v>0.129</c:v>
                </c:pt>
                <c:pt idx="6">
                  <c:v>0.214</c:v>
                </c:pt>
                <c:pt idx="7">
                  <c:v>0.13500000000000001</c:v>
                </c:pt>
                <c:pt idx="8">
                  <c:v>0.155</c:v>
                </c:pt>
                <c:pt idx="9">
                  <c:v>0.191</c:v>
                </c:pt>
                <c:pt idx="10">
                  <c:v>0.219</c:v>
                </c:pt>
                <c:pt idx="11">
                  <c:v>0.222</c:v>
                </c:pt>
                <c:pt idx="12">
                  <c:v>0.23</c:v>
                </c:pt>
                <c:pt idx="13">
                  <c:v>0.2</c:v>
                </c:pt>
                <c:pt idx="14">
                  <c:v>0.19400000000000001</c:v>
                </c:pt>
                <c:pt idx="15">
                  <c:v>0.14099999999999999</c:v>
                </c:pt>
              </c:numCache>
            </c:numRef>
          </c:val>
          <c:extLst>
            <c:ext xmlns:c16="http://schemas.microsoft.com/office/drawing/2014/chart" uri="{C3380CC4-5D6E-409C-BE32-E72D297353CC}">
              <c16:uniqueId val="{00000002-F19E-4852-A9E1-3442C51D17A0}"/>
            </c:ext>
          </c:extLst>
        </c:ser>
        <c:ser>
          <c:idx val="4"/>
          <c:order val="3"/>
          <c:tx>
            <c:strRef>
              <c:f>'31'!$K$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19</c:v>
                </c:pt>
                <c:pt idx="3">
                  <c:v>03.20</c:v>
                </c:pt>
                <c:pt idx="6">
                  <c:v>06.20</c:v>
                </c:pt>
                <c:pt idx="9">
                  <c:v>09.20</c:v>
                </c:pt>
                <c:pt idx="12">
                  <c:v>12.20</c:v>
                </c:pt>
                <c:pt idx="15">
                  <c:v>03.21</c:v>
                </c:pt>
              </c:strCache>
            </c:strRef>
          </c:cat>
          <c:val>
            <c:numRef>
              <c:f>'31'!$K$35:$K$50</c:f>
              <c:numCache>
                <c:formatCode>0.0%</c:formatCode>
                <c:ptCount val="16"/>
                <c:pt idx="0">
                  <c:v>0.433</c:v>
                </c:pt>
                <c:pt idx="1">
                  <c:v>0.41899999999999998</c:v>
                </c:pt>
                <c:pt idx="2">
                  <c:v>0.45400000000000001</c:v>
                </c:pt>
                <c:pt idx="3">
                  <c:v>0.503</c:v>
                </c:pt>
                <c:pt idx="4">
                  <c:v>0.36599999999999999</c:v>
                </c:pt>
                <c:pt idx="5">
                  <c:v>0.49</c:v>
                </c:pt>
                <c:pt idx="6">
                  <c:v>0.44700000000000001</c:v>
                </c:pt>
                <c:pt idx="7">
                  <c:v>0.52300000000000002</c:v>
                </c:pt>
                <c:pt idx="8">
                  <c:v>0.51600000000000001</c:v>
                </c:pt>
                <c:pt idx="9">
                  <c:v>0.45500000000000002</c:v>
                </c:pt>
                <c:pt idx="10">
                  <c:v>0.47</c:v>
                </c:pt>
                <c:pt idx="11">
                  <c:v>0.47299999999999998</c:v>
                </c:pt>
                <c:pt idx="12">
                  <c:v>0.45500000000000002</c:v>
                </c:pt>
                <c:pt idx="13">
                  <c:v>0.47799999999999998</c:v>
                </c:pt>
                <c:pt idx="14">
                  <c:v>0.45800000000000002</c:v>
                </c:pt>
                <c:pt idx="15">
                  <c:v>0.45600000000000002</c:v>
                </c:pt>
              </c:numCache>
            </c:numRef>
          </c:val>
          <c:extLst>
            <c:ext xmlns:c16="http://schemas.microsoft.com/office/drawing/2014/chart" uri="{C3380CC4-5D6E-409C-BE32-E72D297353CC}">
              <c16:uniqueId val="{00000003-F19E-4852-A9E1-3442C51D17A0}"/>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tickMarkSkip val="6"/>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92593711163"/>
          <c:y val="5.0591528411898214E-2"/>
          <c:w val="0.84873482562718994"/>
          <c:h val="0.6874288272104605"/>
        </c:manualLayout>
      </c:layout>
      <c:lineChart>
        <c:grouping val="standard"/>
        <c:varyColors val="0"/>
        <c:ser>
          <c:idx val="0"/>
          <c:order val="0"/>
          <c:tx>
            <c:strRef>
              <c:f>'32'!$G$9</c:f>
              <c:strCache>
                <c:ptCount val="1"/>
                <c:pt idx="0">
                  <c:v>Державні</c:v>
                </c:pt>
              </c:strCache>
            </c:strRef>
          </c:tx>
          <c:spPr>
            <a:ln w="25400" cap="rnd" cmpd="sng">
              <a:solidFill>
                <a:srgbClr val="057D46"/>
              </a:solidFill>
              <a:prstDash val="solid"/>
              <a:round/>
            </a:ln>
            <a:effectLst/>
          </c:spPr>
          <c:marker>
            <c:symbol val="none"/>
          </c:marker>
          <c:dLbls>
            <c:dLbl>
              <c:idx val="15"/>
              <c:layout>
                <c:manualLayout>
                  <c:x val="-1.8381440536845872E-2"/>
                  <c:y val="-9.08082664603065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E5F-440A-BC6D-8FAF235DEA15}"/>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E5F-440A-BC6D-8FAF235DEA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0"/>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G$11:$G$26</c:f>
              <c:numCache>
                <c:formatCode>0.0%</c:formatCode>
                <c:ptCount val="16"/>
                <c:pt idx="0">
                  <c:v>1</c:v>
                </c:pt>
                <c:pt idx="1">
                  <c:v>1.0960000000000001</c:v>
                </c:pt>
                <c:pt idx="2">
                  <c:v>1.101</c:v>
                </c:pt>
                <c:pt idx="3">
                  <c:v>0.95599999999999996</c:v>
                </c:pt>
                <c:pt idx="4">
                  <c:v>1.0549999999999999</c:v>
                </c:pt>
                <c:pt idx="5">
                  <c:v>1.1020000000000001</c:v>
                </c:pt>
                <c:pt idx="6">
                  <c:v>1.0820000000000001</c:v>
                </c:pt>
                <c:pt idx="7">
                  <c:v>1.1910000000000001</c:v>
                </c:pt>
                <c:pt idx="8">
                  <c:v>1.2190000000000001</c:v>
                </c:pt>
                <c:pt idx="9" formatCode="0%">
                  <c:v>1.274</c:v>
                </c:pt>
                <c:pt idx="10" formatCode="0%">
                  <c:v>1.353</c:v>
                </c:pt>
                <c:pt idx="11" formatCode="0%">
                  <c:v>1.304</c:v>
                </c:pt>
                <c:pt idx="12" formatCode="0%">
                  <c:v>1.425</c:v>
                </c:pt>
                <c:pt idx="13" formatCode="0%">
                  <c:v>1.454</c:v>
                </c:pt>
                <c:pt idx="14" formatCode="0%">
                  <c:v>1.476</c:v>
                </c:pt>
                <c:pt idx="15" formatCode="0%">
                  <c:v>1.4890000000000001</c:v>
                </c:pt>
              </c:numCache>
            </c:numRef>
          </c:val>
          <c:smooth val="0"/>
          <c:extLst>
            <c:ext xmlns:c16="http://schemas.microsoft.com/office/drawing/2014/chart" uri="{C3380CC4-5D6E-409C-BE32-E72D297353CC}">
              <c16:uniqueId val="{00000002-7E5F-440A-BC6D-8FAF235DEA15}"/>
            </c:ext>
          </c:extLst>
        </c:ser>
        <c:ser>
          <c:idx val="1"/>
          <c:order val="1"/>
          <c:tx>
            <c:strRef>
              <c:f>'32'!$H$9</c:f>
              <c:strCache>
                <c:ptCount val="1"/>
                <c:pt idx="0">
                  <c:v>Іноземні</c:v>
                </c:pt>
              </c:strCache>
            </c:strRef>
          </c:tx>
          <c:spPr>
            <a:ln w="25400" cap="rnd" cmpd="sng">
              <a:solidFill>
                <a:srgbClr val="DC4B64"/>
              </a:solidFill>
              <a:prstDash val="solid"/>
              <a:round/>
            </a:ln>
            <a:effectLst/>
          </c:spPr>
          <c:marker>
            <c:symbol val="none"/>
          </c:marker>
          <c:dLbls>
            <c:dLbl>
              <c:idx val="15"/>
              <c:layout>
                <c:manualLayout>
                  <c:x val="-1.0289503387622585E-2"/>
                  <c:y val="-4.63955509349900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E5F-440A-BC6D-8FAF235DEA15}"/>
                </c:ext>
              </c:extLst>
            </c:dLbl>
            <c:dLbl>
              <c:idx val="27"/>
              <c:layout>
                <c:manualLayout>
                  <c:x val="-4.5356179691953557E-4"/>
                  <c:y val="-3.9756469371218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E5F-440A-BC6D-8FAF235DEA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H$11:$H$26</c:f>
              <c:numCache>
                <c:formatCode>0.0%</c:formatCode>
                <c:ptCount val="16"/>
                <c:pt idx="0">
                  <c:v>1</c:v>
                </c:pt>
                <c:pt idx="1">
                  <c:v>1.0029999999999999</c:v>
                </c:pt>
                <c:pt idx="2">
                  <c:v>0.99</c:v>
                </c:pt>
                <c:pt idx="3">
                  <c:v>0.95599999999999996</c:v>
                </c:pt>
                <c:pt idx="4">
                  <c:v>0.878</c:v>
                </c:pt>
                <c:pt idx="5">
                  <c:v>0.89500000000000002</c:v>
                </c:pt>
                <c:pt idx="6">
                  <c:v>0.97899999999999998</c:v>
                </c:pt>
                <c:pt idx="7">
                  <c:v>0.99099999999999999</c:v>
                </c:pt>
                <c:pt idx="8">
                  <c:v>1.0009999999999999</c:v>
                </c:pt>
                <c:pt idx="9" formatCode="0%">
                  <c:v>1.04</c:v>
                </c:pt>
                <c:pt idx="10" formatCode="0%">
                  <c:v>1.048</c:v>
                </c:pt>
                <c:pt idx="11" formatCode="0%">
                  <c:v>1.07</c:v>
                </c:pt>
                <c:pt idx="12" formatCode="0%">
                  <c:v>1.1679999999999999</c:v>
                </c:pt>
                <c:pt idx="13" formatCode="0%">
                  <c:v>1.111</c:v>
                </c:pt>
                <c:pt idx="14" formatCode="0%">
                  <c:v>1.1040000000000001</c:v>
                </c:pt>
                <c:pt idx="15" formatCode="0%">
                  <c:v>1.1279999999999999</c:v>
                </c:pt>
              </c:numCache>
            </c:numRef>
          </c:val>
          <c:smooth val="0"/>
          <c:extLst>
            <c:ext xmlns:c16="http://schemas.microsoft.com/office/drawing/2014/chart" uri="{C3380CC4-5D6E-409C-BE32-E72D297353CC}">
              <c16:uniqueId val="{00000005-7E5F-440A-BC6D-8FAF235DEA15}"/>
            </c:ext>
          </c:extLst>
        </c:ser>
        <c:ser>
          <c:idx val="2"/>
          <c:order val="2"/>
          <c:tx>
            <c:strRef>
              <c:f>'32'!$I$9</c:f>
              <c:strCache>
                <c:ptCount val="1"/>
                <c:pt idx="0">
                  <c:v>Приватні</c:v>
                </c:pt>
              </c:strCache>
            </c:strRef>
          </c:tx>
          <c:spPr>
            <a:ln w="25400" cap="rnd" cmpd="sng">
              <a:solidFill>
                <a:srgbClr val="46AFE6"/>
              </a:solidFill>
              <a:prstDash val="solid"/>
              <a:round/>
            </a:ln>
            <a:effectLst/>
          </c:spPr>
          <c:marker>
            <c:symbol val="none"/>
          </c:marker>
          <c:dLbls>
            <c:dLbl>
              <c:idx val="15"/>
              <c:layout>
                <c:manualLayout>
                  <c:x val="-1.0289503387622585E-2"/>
                  <c:y val="-4.00508772885163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E5F-440A-BC6D-8FAF235DEA15}"/>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E5F-440A-BC6D-8FAF235DEA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I$11:$I$26</c:f>
              <c:numCache>
                <c:formatCode>0.0%</c:formatCode>
                <c:ptCount val="16"/>
                <c:pt idx="0">
                  <c:v>1</c:v>
                </c:pt>
                <c:pt idx="1">
                  <c:v>0.96599999999999997</c:v>
                </c:pt>
                <c:pt idx="2">
                  <c:v>0.97799999999999998</c:v>
                </c:pt>
                <c:pt idx="3">
                  <c:v>0.89400000000000002</c:v>
                </c:pt>
                <c:pt idx="4">
                  <c:v>0.89300000000000002</c:v>
                </c:pt>
                <c:pt idx="5">
                  <c:v>0.91100000000000003</c:v>
                </c:pt>
                <c:pt idx="6">
                  <c:v>0.96399999999999997</c:v>
                </c:pt>
                <c:pt idx="7">
                  <c:v>0.98899999999999999</c:v>
                </c:pt>
                <c:pt idx="8">
                  <c:v>1.038</c:v>
                </c:pt>
                <c:pt idx="9" formatCode="0%">
                  <c:v>1.111</c:v>
                </c:pt>
                <c:pt idx="10" formatCode="0%">
                  <c:v>1.1319999999999999</c:v>
                </c:pt>
                <c:pt idx="11" formatCode="0%">
                  <c:v>1.139</c:v>
                </c:pt>
                <c:pt idx="12" formatCode="0%">
                  <c:v>1.4319999999999999</c:v>
                </c:pt>
                <c:pt idx="13" formatCode="0%">
                  <c:v>1.3520000000000001</c:v>
                </c:pt>
                <c:pt idx="14" formatCode="0%">
                  <c:v>1.3009999999999999</c:v>
                </c:pt>
                <c:pt idx="15" formatCode="0%">
                  <c:v>1.375</c:v>
                </c:pt>
              </c:numCache>
            </c:numRef>
          </c:val>
          <c:smooth val="0"/>
          <c:extLst>
            <c:ext xmlns:c16="http://schemas.microsoft.com/office/drawing/2014/chart" uri="{C3380CC4-5D6E-409C-BE32-E72D297353CC}">
              <c16:uniqueId val="{00000008-7E5F-440A-BC6D-8FAF235DEA15}"/>
            </c:ext>
          </c:extLst>
        </c:ser>
        <c:ser>
          <c:idx val="3"/>
          <c:order val="3"/>
          <c:tx>
            <c:strRef>
              <c:f>'32'!$J$9</c:f>
              <c:strCache>
                <c:ptCount val="1"/>
                <c:pt idx="0">
                  <c:v>Приватбанк</c:v>
                </c:pt>
              </c:strCache>
            </c:strRef>
          </c:tx>
          <c:spPr>
            <a:ln w="25400" cap="rnd" cmpd="sng">
              <a:solidFill>
                <a:srgbClr val="91C864"/>
              </a:solidFill>
              <a:prstDash val="solid"/>
              <a:round/>
            </a:ln>
            <a:effectLst/>
          </c:spPr>
          <c:marker>
            <c:symbol val="none"/>
          </c:marker>
          <c:dLbls>
            <c:dLbl>
              <c:idx val="15"/>
              <c:layout>
                <c:manualLayout>
                  <c:x val="-1.0289503387622585E-2"/>
                  <c:y val="-2.73615299955687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E5F-440A-BC6D-8FAF235DEA15}"/>
                </c:ext>
              </c:extLst>
            </c:dLbl>
            <c:dLbl>
              <c:idx val="27"/>
              <c:layout>
                <c:manualLayout>
                  <c:x val="-4.4958318466585545E-3"/>
                  <c:y val="-4.6054504285143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E5F-440A-BC6D-8FAF235DEA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J$11:$J$26</c:f>
              <c:numCache>
                <c:formatCode>0.0%</c:formatCode>
                <c:ptCount val="16"/>
                <c:pt idx="0">
                  <c:v>1</c:v>
                </c:pt>
                <c:pt idx="1">
                  <c:v>0.91600000000000004</c:v>
                </c:pt>
                <c:pt idx="2">
                  <c:v>0.90300000000000002</c:v>
                </c:pt>
                <c:pt idx="3">
                  <c:v>0.875</c:v>
                </c:pt>
                <c:pt idx="4">
                  <c:v>0.92100000000000004</c:v>
                </c:pt>
                <c:pt idx="5">
                  <c:v>1.016</c:v>
                </c:pt>
                <c:pt idx="6">
                  <c:v>1.1160000000000001</c:v>
                </c:pt>
                <c:pt idx="7">
                  <c:v>1.163</c:v>
                </c:pt>
                <c:pt idx="8">
                  <c:v>1.2410000000000001</c:v>
                </c:pt>
                <c:pt idx="9" formatCode="0%">
                  <c:v>1.3089999999999999</c:v>
                </c:pt>
                <c:pt idx="10" formatCode="0%">
                  <c:v>1.3640000000000001</c:v>
                </c:pt>
                <c:pt idx="11" formatCode="0%">
                  <c:v>1.369</c:v>
                </c:pt>
                <c:pt idx="12" formatCode="0%">
                  <c:v>1.675</c:v>
                </c:pt>
                <c:pt idx="13" formatCode="0%">
                  <c:v>1.5249999999999999</c:v>
                </c:pt>
                <c:pt idx="14" formatCode="0%">
                  <c:v>1.52</c:v>
                </c:pt>
                <c:pt idx="15" formatCode="0%">
                  <c:v>1.476</c:v>
                </c:pt>
              </c:numCache>
            </c:numRef>
          </c:val>
          <c:smooth val="0"/>
          <c:extLst>
            <c:ext xmlns:c16="http://schemas.microsoft.com/office/drawing/2014/chart" uri="{C3380CC4-5D6E-409C-BE32-E72D297353CC}">
              <c16:uniqueId val="{0000000B-7E5F-440A-BC6D-8FAF235DEA15}"/>
            </c:ext>
          </c:extLst>
        </c:ser>
        <c:ser>
          <c:idx val="4"/>
          <c:order val="4"/>
          <c:tx>
            <c:strRef>
              <c:f>'32'!$K$9</c:f>
              <c:strCache>
                <c:ptCount val="1"/>
                <c:pt idx="0">
                  <c:v>Усі банки</c:v>
                </c:pt>
              </c:strCache>
            </c:strRef>
          </c:tx>
          <c:spPr>
            <a:ln w="25400" cap="rnd" cmpd="sng">
              <a:solidFill>
                <a:srgbClr val="7D0532"/>
              </a:solidFill>
              <a:prstDash val="solid"/>
              <a:round/>
            </a:ln>
            <a:effectLst/>
          </c:spPr>
          <c:marker>
            <c:symbol val="none"/>
          </c:marker>
          <c:dLbls>
            <c:dLbl>
              <c:idx val="15"/>
              <c:layout>
                <c:manualLayout>
                  <c:x val="-6.2435348130109427E-3"/>
                  <c:y val="-2.10168563490949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E5F-440A-BC6D-8FAF235DEA15}"/>
                </c:ext>
              </c:extLst>
            </c:dLbl>
            <c:dLbl>
              <c:idx val="27"/>
              <c:layout>
                <c:manualLayout>
                  <c:x val="-4.533160835527757E-4"/>
                  <c:y val="3.2755593037363306E-2"/>
                </c:manualLayout>
              </c:layout>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12604192664428948"/>
                      <c:h val="7.9512752135240075E-2"/>
                    </c:manualLayout>
                  </c15:layout>
                </c:ext>
                <c:ext xmlns:c16="http://schemas.microsoft.com/office/drawing/2014/chart" uri="{C3380CC4-5D6E-409C-BE32-E72D297353CC}">
                  <c16:uniqueId val="{0000000D-7E5F-440A-BC6D-8FAF235DEA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K$11:$K$26</c:f>
              <c:numCache>
                <c:formatCode>0.0%</c:formatCode>
                <c:ptCount val="16"/>
                <c:pt idx="0">
                  <c:v>1</c:v>
                </c:pt>
                <c:pt idx="1">
                  <c:v>1.0129999999999999</c:v>
                </c:pt>
                <c:pt idx="2">
                  <c:v>1.01</c:v>
                </c:pt>
                <c:pt idx="3">
                  <c:v>0.93600000000000005</c:v>
                </c:pt>
                <c:pt idx="4">
                  <c:v>0.93600000000000005</c:v>
                </c:pt>
                <c:pt idx="5">
                  <c:v>0.97</c:v>
                </c:pt>
                <c:pt idx="6">
                  <c:v>1.0209999999999999</c:v>
                </c:pt>
                <c:pt idx="7">
                  <c:v>1.0660000000000001</c:v>
                </c:pt>
                <c:pt idx="8">
                  <c:v>1.0960000000000001</c:v>
                </c:pt>
                <c:pt idx="9" formatCode="0%">
                  <c:v>1.149</c:v>
                </c:pt>
                <c:pt idx="10" formatCode="0%">
                  <c:v>1.1850000000000001</c:v>
                </c:pt>
                <c:pt idx="11" formatCode="0%">
                  <c:v>1.1819999999999999</c:v>
                </c:pt>
                <c:pt idx="12" formatCode="0%">
                  <c:v>1.345</c:v>
                </c:pt>
                <c:pt idx="13" formatCode="0%">
                  <c:v>1.298</c:v>
                </c:pt>
                <c:pt idx="14" formatCode="0%">
                  <c:v>1.2909999999999999</c:v>
                </c:pt>
                <c:pt idx="15" formatCode="0%">
                  <c:v>1.3140000000000001</c:v>
                </c:pt>
              </c:numCache>
            </c:numRef>
          </c:val>
          <c:smooth val="0"/>
          <c:extLst>
            <c:ext xmlns:c16="http://schemas.microsoft.com/office/drawing/2014/chart" uri="{C3380CC4-5D6E-409C-BE32-E72D297353CC}">
              <c16:uniqueId val="{0000000E-7E5F-440A-BC6D-8FAF235DEA15}"/>
            </c:ext>
          </c:extLst>
        </c:ser>
        <c:dLbls>
          <c:dLblPos val="r"/>
          <c:showLegendKey val="0"/>
          <c:showVal val="1"/>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6"/>
        <c:noMultiLvlLbl val="0"/>
      </c:catAx>
      <c:valAx>
        <c:axId val="378799608"/>
        <c:scaling>
          <c:orientation val="minMax"/>
          <c:max val="1.8"/>
          <c:min val="0.7500000000000001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92593711163"/>
          <c:y val="5.0591528411898214E-2"/>
          <c:w val="0.84873482562718994"/>
          <c:h val="0.6874288272104605"/>
        </c:manualLayout>
      </c:layout>
      <c:lineChart>
        <c:grouping val="standard"/>
        <c:varyColors val="0"/>
        <c:ser>
          <c:idx val="0"/>
          <c:order val="0"/>
          <c:tx>
            <c:strRef>
              <c:f>'32'!$G$10</c:f>
              <c:strCache>
                <c:ptCount val="1"/>
                <c:pt idx="0">
                  <c:v>State-owned</c:v>
                </c:pt>
              </c:strCache>
            </c:strRef>
          </c:tx>
          <c:spPr>
            <a:ln w="25400" cap="rnd" cmpd="sng">
              <a:solidFill>
                <a:srgbClr val="057D46"/>
              </a:solidFill>
              <a:prstDash val="solid"/>
              <a:round/>
            </a:ln>
            <a:effectLst/>
          </c:spPr>
          <c:marker>
            <c:symbol val="none"/>
          </c:marker>
          <c:dLbls>
            <c:dLbl>
              <c:idx val="15"/>
              <c:layout>
                <c:manualLayout>
                  <c:x val="-1.8381440536845872E-2"/>
                  <c:y val="-9.08082664603065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742-4EFA-AE1C-030677C73588}"/>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742-4EFA-AE1C-030677C7358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0"/>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G$11:$G$26</c:f>
              <c:numCache>
                <c:formatCode>0.0%</c:formatCode>
                <c:ptCount val="16"/>
                <c:pt idx="0">
                  <c:v>1</c:v>
                </c:pt>
                <c:pt idx="1">
                  <c:v>1.0960000000000001</c:v>
                </c:pt>
                <c:pt idx="2">
                  <c:v>1.101</c:v>
                </c:pt>
                <c:pt idx="3">
                  <c:v>0.95599999999999996</c:v>
                </c:pt>
                <c:pt idx="4">
                  <c:v>1.0549999999999999</c:v>
                </c:pt>
                <c:pt idx="5">
                  <c:v>1.1020000000000001</c:v>
                </c:pt>
                <c:pt idx="6">
                  <c:v>1.0820000000000001</c:v>
                </c:pt>
                <c:pt idx="7">
                  <c:v>1.1910000000000001</c:v>
                </c:pt>
                <c:pt idx="8">
                  <c:v>1.2190000000000001</c:v>
                </c:pt>
                <c:pt idx="9" formatCode="0%">
                  <c:v>1.274</c:v>
                </c:pt>
                <c:pt idx="10" formatCode="0%">
                  <c:v>1.353</c:v>
                </c:pt>
                <c:pt idx="11" formatCode="0%">
                  <c:v>1.304</c:v>
                </c:pt>
                <c:pt idx="12" formatCode="0%">
                  <c:v>1.425</c:v>
                </c:pt>
                <c:pt idx="13" formatCode="0%">
                  <c:v>1.454</c:v>
                </c:pt>
                <c:pt idx="14" formatCode="0%">
                  <c:v>1.476</c:v>
                </c:pt>
                <c:pt idx="15" formatCode="0%">
                  <c:v>1.4890000000000001</c:v>
                </c:pt>
              </c:numCache>
            </c:numRef>
          </c:val>
          <c:smooth val="0"/>
          <c:extLst>
            <c:ext xmlns:c16="http://schemas.microsoft.com/office/drawing/2014/chart" uri="{C3380CC4-5D6E-409C-BE32-E72D297353CC}">
              <c16:uniqueId val="{00000002-8742-4EFA-AE1C-030677C73588}"/>
            </c:ext>
          </c:extLst>
        </c:ser>
        <c:ser>
          <c:idx val="1"/>
          <c:order val="1"/>
          <c:tx>
            <c:strRef>
              <c:f>'32'!$H$10</c:f>
              <c:strCache>
                <c:ptCount val="1"/>
                <c:pt idx="0">
                  <c:v>Foreign</c:v>
                </c:pt>
              </c:strCache>
            </c:strRef>
          </c:tx>
          <c:spPr>
            <a:ln w="25400" cap="rnd" cmpd="sng">
              <a:solidFill>
                <a:srgbClr val="DC4B64"/>
              </a:solidFill>
              <a:prstDash val="solid"/>
              <a:round/>
            </a:ln>
            <a:effectLst/>
          </c:spPr>
          <c:marker>
            <c:symbol val="none"/>
          </c:marker>
          <c:dLbls>
            <c:dLbl>
              <c:idx val="15"/>
              <c:layout>
                <c:manualLayout>
                  <c:x val="-1.0289503387622585E-2"/>
                  <c:y val="-4.63955509349900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742-4EFA-AE1C-030677C73588}"/>
                </c:ext>
              </c:extLst>
            </c:dLbl>
            <c:dLbl>
              <c:idx val="27"/>
              <c:layout>
                <c:manualLayout>
                  <c:x val="-4.5356179691953557E-4"/>
                  <c:y val="-3.9756469371218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742-4EFA-AE1C-030677C7358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H$11:$H$26</c:f>
              <c:numCache>
                <c:formatCode>0.0%</c:formatCode>
                <c:ptCount val="16"/>
                <c:pt idx="0">
                  <c:v>1</c:v>
                </c:pt>
                <c:pt idx="1">
                  <c:v>1.0029999999999999</c:v>
                </c:pt>
                <c:pt idx="2">
                  <c:v>0.99</c:v>
                </c:pt>
                <c:pt idx="3">
                  <c:v>0.95599999999999996</c:v>
                </c:pt>
                <c:pt idx="4">
                  <c:v>0.878</c:v>
                </c:pt>
                <c:pt idx="5">
                  <c:v>0.89500000000000002</c:v>
                </c:pt>
                <c:pt idx="6">
                  <c:v>0.97899999999999998</c:v>
                </c:pt>
                <c:pt idx="7">
                  <c:v>0.99099999999999999</c:v>
                </c:pt>
                <c:pt idx="8">
                  <c:v>1.0009999999999999</c:v>
                </c:pt>
                <c:pt idx="9" formatCode="0%">
                  <c:v>1.04</c:v>
                </c:pt>
                <c:pt idx="10" formatCode="0%">
                  <c:v>1.048</c:v>
                </c:pt>
                <c:pt idx="11" formatCode="0%">
                  <c:v>1.07</c:v>
                </c:pt>
                <c:pt idx="12" formatCode="0%">
                  <c:v>1.1679999999999999</c:v>
                </c:pt>
                <c:pt idx="13" formatCode="0%">
                  <c:v>1.111</c:v>
                </c:pt>
                <c:pt idx="14" formatCode="0%">
                  <c:v>1.1040000000000001</c:v>
                </c:pt>
                <c:pt idx="15" formatCode="0%">
                  <c:v>1.1279999999999999</c:v>
                </c:pt>
              </c:numCache>
            </c:numRef>
          </c:val>
          <c:smooth val="0"/>
          <c:extLst>
            <c:ext xmlns:c16="http://schemas.microsoft.com/office/drawing/2014/chart" uri="{C3380CC4-5D6E-409C-BE32-E72D297353CC}">
              <c16:uniqueId val="{00000005-8742-4EFA-AE1C-030677C73588}"/>
            </c:ext>
          </c:extLst>
        </c:ser>
        <c:ser>
          <c:idx val="2"/>
          <c:order val="2"/>
          <c:tx>
            <c:strRef>
              <c:f>'32'!$I$10</c:f>
              <c:strCache>
                <c:ptCount val="1"/>
                <c:pt idx="0">
                  <c:v>Private</c:v>
                </c:pt>
              </c:strCache>
            </c:strRef>
          </c:tx>
          <c:spPr>
            <a:ln w="25400" cap="rnd" cmpd="sng">
              <a:solidFill>
                <a:srgbClr val="46AFE6"/>
              </a:solidFill>
              <a:prstDash val="solid"/>
              <a:round/>
            </a:ln>
            <a:effectLst/>
          </c:spPr>
          <c:marker>
            <c:symbol val="none"/>
          </c:marker>
          <c:dLbls>
            <c:dLbl>
              <c:idx val="15"/>
              <c:layout>
                <c:manualLayout>
                  <c:x val="-1.0289503387622585E-2"/>
                  <c:y val="-4.00508772885163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742-4EFA-AE1C-030677C73588}"/>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742-4EFA-AE1C-030677C7358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I$11:$I$26</c:f>
              <c:numCache>
                <c:formatCode>0.0%</c:formatCode>
                <c:ptCount val="16"/>
                <c:pt idx="0">
                  <c:v>1</c:v>
                </c:pt>
                <c:pt idx="1">
                  <c:v>0.96599999999999997</c:v>
                </c:pt>
                <c:pt idx="2">
                  <c:v>0.97799999999999998</c:v>
                </c:pt>
                <c:pt idx="3">
                  <c:v>0.89400000000000002</c:v>
                </c:pt>
                <c:pt idx="4">
                  <c:v>0.89300000000000002</c:v>
                </c:pt>
                <c:pt idx="5">
                  <c:v>0.91100000000000003</c:v>
                </c:pt>
                <c:pt idx="6">
                  <c:v>0.96399999999999997</c:v>
                </c:pt>
                <c:pt idx="7">
                  <c:v>0.98899999999999999</c:v>
                </c:pt>
                <c:pt idx="8">
                  <c:v>1.038</c:v>
                </c:pt>
                <c:pt idx="9" formatCode="0%">
                  <c:v>1.111</c:v>
                </c:pt>
                <c:pt idx="10" formatCode="0%">
                  <c:v>1.1319999999999999</c:v>
                </c:pt>
                <c:pt idx="11" formatCode="0%">
                  <c:v>1.139</c:v>
                </c:pt>
                <c:pt idx="12" formatCode="0%">
                  <c:v>1.4319999999999999</c:v>
                </c:pt>
                <c:pt idx="13" formatCode="0%">
                  <c:v>1.3520000000000001</c:v>
                </c:pt>
                <c:pt idx="14" formatCode="0%">
                  <c:v>1.3009999999999999</c:v>
                </c:pt>
                <c:pt idx="15" formatCode="0%">
                  <c:v>1.375</c:v>
                </c:pt>
              </c:numCache>
            </c:numRef>
          </c:val>
          <c:smooth val="0"/>
          <c:extLst>
            <c:ext xmlns:c16="http://schemas.microsoft.com/office/drawing/2014/chart" uri="{C3380CC4-5D6E-409C-BE32-E72D297353CC}">
              <c16:uniqueId val="{00000008-8742-4EFA-AE1C-030677C73588}"/>
            </c:ext>
          </c:extLst>
        </c:ser>
        <c:ser>
          <c:idx val="3"/>
          <c:order val="3"/>
          <c:tx>
            <c:strRef>
              <c:f>'32'!$J$10</c:f>
              <c:strCache>
                <c:ptCount val="1"/>
                <c:pt idx="0">
                  <c:v>PrivatBank</c:v>
                </c:pt>
              </c:strCache>
            </c:strRef>
          </c:tx>
          <c:spPr>
            <a:ln w="25400" cap="rnd" cmpd="sng">
              <a:solidFill>
                <a:srgbClr val="91C864"/>
              </a:solidFill>
              <a:prstDash val="solid"/>
              <a:round/>
            </a:ln>
            <a:effectLst/>
          </c:spPr>
          <c:marker>
            <c:symbol val="none"/>
          </c:marker>
          <c:dLbls>
            <c:dLbl>
              <c:idx val="15"/>
              <c:layout>
                <c:manualLayout>
                  <c:x val="-1.0289503387622585E-2"/>
                  <c:y val="-2.73615299955687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742-4EFA-AE1C-030677C73588}"/>
                </c:ext>
              </c:extLst>
            </c:dLbl>
            <c:dLbl>
              <c:idx val="27"/>
              <c:layout>
                <c:manualLayout>
                  <c:x val="-4.4958318466585545E-3"/>
                  <c:y val="-4.6054504285143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742-4EFA-AE1C-030677C7358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J$11:$J$26</c:f>
              <c:numCache>
                <c:formatCode>0.0%</c:formatCode>
                <c:ptCount val="16"/>
                <c:pt idx="0">
                  <c:v>1</c:v>
                </c:pt>
                <c:pt idx="1">
                  <c:v>0.91600000000000004</c:v>
                </c:pt>
                <c:pt idx="2">
                  <c:v>0.90300000000000002</c:v>
                </c:pt>
                <c:pt idx="3">
                  <c:v>0.875</c:v>
                </c:pt>
                <c:pt idx="4">
                  <c:v>0.92100000000000004</c:v>
                </c:pt>
                <c:pt idx="5">
                  <c:v>1.016</c:v>
                </c:pt>
                <c:pt idx="6">
                  <c:v>1.1160000000000001</c:v>
                </c:pt>
                <c:pt idx="7">
                  <c:v>1.163</c:v>
                </c:pt>
                <c:pt idx="8">
                  <c:v>1.2410000000000001</c:v>
                </c:pt>
                <c:pt idx="9" formatCode="0%">
                  <c:v>1.3089999999999999</c:v>
                </c:pt>
                <c:pt idx="10" formatCode="0%">
                  <c:v>1.3640000000000001</c:v>
                </c:pt>
                <c:pt idx="11" formatCode="0%">
                  <c:v>1.369</c:v>
                </c:pt>
                <c:pt idx="12" formatCode="0%">
                  <c:v>1.675</c:v>
                </c:pt>
                <c:pt idx="13" formatCode="0%">
                  <c:v>1.5249999999999999</c:v>
                </c:pt>
                <c:pt idx="14" formatCode="0%">
                  <c:v>1.52</c:v>
                </c:pt>
                <c:pt idx="15" formatCode="0%">
                  <c:v>1.476</c:v>
                </c:pt>
              </c:numCache>
            </c:numRef>
          </c:val>
          <c:smooth val="0"/>
          <c:extLst>
            <c:ext xmlns:c16="http://schemas.microsoft.com/office/drawing/2014/chart" uri="{C3380CC4-5D6E-409C-BE32-E72D297353CC}">
              <c16:uniqueId val="{0000000B-8742-4EFA-AE1C-030677C73588}"/>
            </c:ext>
          </c:extLst>
        </c:ser>
        <c:ser>
          <c:idx val="4"/>
          <c:order val="4"/>
          <c:tx>
            <c:strRef>
              <c:f>'32'!$K$10</c:f>
              <c:strCache>
                <c:ptCount val="1"/>
                <c:pt idx="0">
                  <c:v>All banks</c:v>
                </c:pt>
              </c:strCache>
            </c:strRef>
          </c:tx>
          <c:spPr>
            <a:ln w="25400" cap="rnd" cmpd="sng">
              <a:solidFill>
                <a:srgbClr val="7D0532"/>
              </a:solidFill>
              <a:prstDash val="solid"/>
              <a:round/>
            </a:ln>
            <a:effectLst/>
          </c:spPr>
          <c:marker>
            <c:symbol val="none"/>
          </c:marker>
          <c:dLbls>
            <c:dLbl>
              <c:idx val="15"/>
              <c:layout>
                <c:manualLayout>
                  <c:x val="-6.2435348130109427E-3"/>
                  <c:y val="-2.10168563490949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742-4EFA-AE1C-030677C73588}"/>
                </c:ext>
              </c:extLst>
            </c:dLbl>
            <c:dLbl>
              <c:idx val="27"/>
              <c:layout>
                <c:manualLayout>
                  <c:x val="-4.533160835527757E-4"/>
                  <c:y val="3.2755593037363306E-2"/>
                </c:manualLayout>
              </c:layout>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12604192664428948"/>
                      <c:h val="7.9512752135240075E-2"/>
                    </c:manualLayout>
                  </c15:layout>
                </c:ext>
                <c:ext xmlns:c16="http://schemas.microsoft.com/office/drawing/2014/chart" uri="{C3380CC4-5D6E-409C-BE32-E72D297353CC}">
                  <c16:uniqueId val="{0000000D-8742-4EFA-AE1C-030677C7358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2'!$K$11:$K$26</c:f>
              <c:numCache>
                <c:formatCode>0.0%</c:formatCode>
                <c:ptCount val="16"/>
                <c:pt idx="0">
                  <c:v>1</c:v>
                </c:pt>
                <c:pt idx="1">
                  <c:v>1.0129999999999999</c:v>
                </c:pt>
                <c:pt idx="2">
                  <c:v>1.01</c:v>
                </c:pt>
                <c:pt idx="3">
                  <c:v>0.93600000000000005</c:v>
                </c:pt>
                <c:pt idx="4">
                  <c:v>0.93600000000000005</c:v>
                </c:pt>
                <c:pt idx="5">
                  <c:v>0.97</c:v>
                </c:pt>
                <c:pt idx="6">
                  <c:v>1.0209999999999999</c:v>
                </c:pt>
                <c:pt idx="7">
                  <c:v>1.0660000000000001</c:v>
                </c:pt>
                <c:pt idx="8">
                  <c:v>1.0960000000000001</c:v>
                </c:pt>
                <c:pt idx="9" formatCode="0%">
                  <c:v>1.149</c:v>
                </c:pt>
                <c:pt idx="10" formatCode="0%">
                  <c:v>1.1850000000000001</c:v>
                </c:pt>
                <c:pt idx="11" formatCode="0%">
                  <c:v>1.1819999999999999</c:v>
                </c:pt>
                <c:pt idx="12" formatCode="0%">
                  <c:v>1.345</c:v>
                </c:pt>
                <c:pt idx="13" formatCode="0%">
                  <c:v>1.298</c:v>
                </c:pt>
                <c:pt idx="14" formatCode="0%">
                  <c:v>1.2909999999999999</c:v>
                </c:pt>
                <c:pt idx="15" formatCode="0%">
                  <c:v>1.3140000000000001</c:v>
                </c:pt>
              </c:numCache>
            </c:numRef>
          </c:val>
          <c:smooth val="0"/>
          <c:extLst>
            <c:ext xmlns:c16="http://schemas.microsoft.com/office/drawing/2014/chart" uri="{C3380CC4-5D6E-409C-BE32-E72D297353CC}">
              <c16:uniqueId val="{0000000E-8742-4EFA-AE1C-030677C73588}"/>
            </c:ext>
          </c:extLst>
        </c:ser>
        <c:dLbls>
          <c:dLblPos val="r"/>
          <c:showLegendKey val="0"/>
          <c:showVal val="1"/>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6"/>
        <c:noMultiLvlLbl val="0"/>
      </c:catAx>
      <c:valAx>
        <c:axId val="378799608"/>
        <c:scaling>
          <c:orientation val="minMax"/>
          <c:max val="1.8"/>
          <c:min val="0.7500000000000001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9</c:f>
              <c:strCache>
                <c:ptCount val="1"/>
                <c:pt idx="0">
                  <c:v>Державні</c:v>
                </c:pt>
              </c:strCache>
            </c:strRef>
          </c:tx>
          <c:spPr>
            <a:ln w="25400" cap="rnd" cmpd="sng">
              <a:solidFill>
                <a:srgbClr val="057D4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E5E-4880-B94F-CF387E15D3D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G$11:$G$26</c:f>
              <c:numCache>
                <c:formatCode>0.0%</c:formatCode>
                <c:ptCount val="16"/>
                <c:pt idx="0">
                  <c:v>1</c:v>
                </c:pt>
                <c:pt idx="1">
                  <c:v>1.0569999999999999</c:v>
                </c:pt>
                <c:pt idx="2">
                  <c:v>1.056</c:v>
                </c:pt>
                <c:pt idx="3">
                  <c:v>0.89300000000000002</c:v>
                </c:pt>
                <c:pt idx="4">
                  <c:v>0.91700000000000004</c:v>
                </c:pt>
                <c:pt idx="5">
                  <c:v>0.92900000000000005</c:v>
                </c:pt>
                <c:pt idx="6">
                  <c:v>0.879</c:v>
                </c:pt>
                <c:pt idx="7">
                  <c:v>0.86499999999999999</c:v>
                </c:pt>
                <c:pt idx="8">
                  <c:v>0.79800000000000004</c:v>
                </c:pt>
                <c:pt idx="9" formatCode="0%">
                  <c:v>0.78900000000000003</c:v>
                </c:pt>
                <c:pt idx="10" formatCode="0%">
                  <c:v>0.78700000000000003</c:v>
                </c:pt>
                <c:pt idx="11" formatCode="0%">
                  <c:v>0.78300000000000003</c:v>
                </c:pt>
                <c:pt idx="12" formatCode="0%">
                  <c:v>0.73899999999999999</c:v>
                </c:pt>
                <c:pt idx="13" formatCode="0%">
                  <c:v>0.71699999999999997</c:v>
                </c:pt>
                <c:pt idx="14" formatCode="0%">
                  <c:v>0.70899999999999996</c:v>
                </c:pt>
                <c:pt idx="15" formatCode="0%">
                  <c:v>0.77400000000000002</c:v>
                </c:pt>
              </c:numCache>
            </c:numRef>
          </c:val>
          <c:smooth val="0"/>
          <c:extLst>
            <c:ext xmlns:c16="http://schemas.microsoft.com/office/drawing/2014/chart" uri="{C3380CC4-5D6E-409C-BE32-E72D297353CC}">
              <c16:uniqueId val="{00000001-0E5E-4880-B94F-CF387E15D3D1}"/>
            </c:ext>
          </c:extLst>
        </c:ser>
        <c:ser>
          <c:idx val="1"/>
          <c:order val="1"/>
          <c:tx>
            <c:strRef>
              <c:f>'33'!$H$9</c:f>
              <c:strCache>
                <c:ptCount val="1"/>
                <c:pt idx="0">
                  <c:v>Іноземні</c:v>
                </c:pt>
              </c:strCache>
            </c:strRef>
          </c:tx>
          <c:spPr>
            <a:ln w="25400" cap="rnd" cmpd="sng">
              <a:solidFill>
                <a:srgbClr val="DC4B64"/>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E5E-4880-B94F-CF387E15D3D1}"/>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E5E-4880-B94F-CF387E15D3D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H$11:$H$26</c:f>
              <c:numCache>
                <c:formatCode>0.0%</c:formatCode>
                <c:ptCount val="16"/>
                <c:pt idx="0">
                  <c:v>1</c:v>
                </c:pt>
                <c:pt idx="1">
                  <c:v>1.0509999999999999</c:v>
                </c:pt>
                <c:pt idx="2">
                  <c:v>1.1359999999999999</c:v>
                </c:pt>
                <c:pt idx="3">
                  <c:v>1.2110000000000001</c:v>
                </c:pt>
                <c:pt idx="4">
                  <c:v>1.1910000000000001</c:v>
                </c:pt>
                <c:pt idx="5">
                  <c:v>1.2090000000000001</c:v>
                </c:pt>
                <c:pt idx="6">
                  <c:v>1.26</c:v>
                </c:pt>
                <c:pt idx="7">
                  <c:v>1.337</c:v>
                </c:pt>
                <c:pt idx="8">
                  <c:v>1.3759999999999999</c:v>
                </c:pt>
                <c:pt idx="9" formatCode="0%">
                  <c:v>1.4330000000000001</c:v>
                </c:pt>
                <c:pt idx="10" formatCode="0%">
                  <c:v>1.4339999999999999</c:v>
                </c:pt>
                <c:pt idx="11" formatCode="0%">
                  <c:v>1.464</c:v>
                </c:pt>
                <c:pt idx="12" formatCode="0%">
                  <c:v>1.399</c:v>
                </c:pt>
                <c:pt idx="13" formatCode="0%">
                  <c:v>1.466</c:v>
                </c:pt>
                <c:pt idx="14" formatCode="0%">
                  <c:v>1.454</c:v>
                </c:pt>
                <c:pt idx="15" formatCode="0%">
                  <c:v>1.42</c:v>
                </c:pt>
              </c:numCache>
            </c:numRef>
          </c:val>
          <c:smooth val="0"/>
          <c:extLst>
            <c:ext xmlns:c16="http://schemas.microsoft.com/office/drawing/2014/chart" uri="{C3380CC4-5D6E-409C-BE32-E72D297353CC}">
              <c16:uniqueId val="{00000004-0E5E-4880-B94F-CF387E15D3D1}"/>
            </c:ext>
          </c:extLst>
        </c:ser>
        <c:ser>
          <c:idx val="2"/>
          <c:order val="2"/>
          <c:tx>
            <c:strRef>
              <c:f>'33'!$I$9</c:f>
              <c:strCache>
                <c:ptCount val="1"/>
                <c:pt idx="0">
                  <c:v>Приватні</c:v>
                </c:pt>
              </c:strCache>
            </c:strRef>
          </c:tx>
          <c:spPr>
            <a:ln w="25400" cap="rnd" cmpd="sng">
              <a:solidFill>
                <a:srgbClr val="46AFE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E5E-4880-B94F-CF387E15D3D1}"/>
                </c:ext>
              </c:extLst>
            </c:dLbl>
            <c:dLbl>
              <c:idx val="27"/>
              <c:layout>
                <c:manualLayout>
                  <c:x val="-1.4709800298163967E-3"/>
                  <c:y val="2.25380269950035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E5E-4880-B94F-CF387E15D3D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I$11:$I$26</c:f>
              <c:numCache>
                <c:formatCode>0.0%</c:formatCode>
                <c:ptCount val="16"/>
                <c:pt idx="0">
                  <c:v>1</c:v>
                </c:pt>
                <c:pt idx="1">
                  <c:v>1.0820000000000001</c:v>
                </c:pt>
                <c:pt idx="2">
                  <c:v>1.1279999999999999</c:v>
                </c:pt>
                <c:pt idx="3">
                  <c:v>1.2030000000000001</c:v>
                </c:pt>
                <c:pt idx="4">
                  <c:v>1.1919999999999999</c:v>
                </c:pt>
                <c:pt idx="5">
                  <c:v>1.2070000000000001</c:v>
                </c:pt>
                <c:pt idx="6">
                  <c:v>1.1839999999999999</c:v>
                </c:pt>
                <c:pt idx="7">
                  <c:v>1.244</c:v>
                </c:pt>
                <c:pt idx="8">
                  <c:v>1.2609999999999999</c:v>
                </c:pt>
                <c:pt idx="9" formatCode="0%">
                  <c:v>1.43</c:v>
                </c:pt>
                <c:pt idx="10" formatCode="0%">
                  <c:v>1.4039999999999999</c:v>
                </c:pt>
                <c:pt idx="11" formatCode="0%">
                  <c:v>1.379</c:v>
                </c:pt>
                <c:pt idx="12" formatCode="0%">
                  <c:v>1.256</c:v>
                </c:pt>
                <c:pt idx="13" formatCode="0%">
                  <c:v>1.456</c:v>
                </c:pt>
                <c:pt idx="14" formatCode="0%">
                  <c:v>1.448</c:v>
                </c:pt>
                <c:pt idx="15" formatCode="0%">
                  <c:v>1.637</c:v>
                </c:pt>
              </c:numCache>
            </c:numRef>
          </c:val>
          <c:smooth val="0"/>
          <c:extLst>
            <c:ext xmlns:c16="http://schemas.microsoft.com/office/drawing/2014/chart" uri="{C3380CC4-5D6E-409C-BE32-E72D297353CC}">
              <c16:uniqueId val="{00000007-0E5E-4880-B94F-CF387E15D3D1}"/>
            </c:ext>
          </c:extLst>
        </c:ser>
        <c:ser>
          <c:idx val="3"/>
          <c:order val="3"/>
          <c:tx>
            <c:strRef>
              <c:f>'33'!$J$9</c:f>
              <c:strCache>
                <c:ptCount val="1"/>
                <c:pt idx="0">
                  <c:v>Приватбанк</c:v>
                </c:pt>
              </c:strCache>
            </c:strRef>
          </c:tx>
          <c:spPr>
            <a:ln w="25400" cap="rnd" cmpd="sng">
              <a:solidFill>
                <a:srgbClr val="91C864"/>
              </a:solidFill>
              <a:prstDash val="solid"/>
              <a:round/>
            </a:ln>
            <a:effectLst/>
          </c:spPr>
          <c:marker>
            <c:symbol val="none"/>
          </c:marker>
          <c:dLbls>
            <c:dLbl>
              <c:idx val="15"/>
              <c:layout>
                <c:manualLayout>
                  <c:x val="-2.4667775785840316E-2"/>
                  <c:y val="-3.86704007841260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E5E-4880-B94F-CF387E15D3D1}"/>
                </c:ext>
              </c:extLst>
            </c:dLbl>
            <c:dLbl>
              <c:idx val="27"/>
              <c:layout>
                <c:manualLayout>
                  <c:x val="-1.7680536751971182E-3"/>
                  <c:y val="-4.33086439961260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E5E-4880-B94F-CF387E15D3D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J$11:$J$26</c:f>
              <c:numCache>
                <c:formatCode>0.0%</c:formatCode>
                <c:ptCount val="16"/>
                <c:pt idx="0">
                  <c:v>1</c:v>
                </c:pt>
                <c:pt idx="1">
                  <c:v>1.032</c:v>
                </c:pt>
                <c:pt idx="2">
                  <c:v>1.044</c:v>
                </c:pt>
                <c:pt idx="3">
                  <c:v>1.0649999999999999</c:v>
                </c:pt>
                <c:pt idx="4">
                  <c:v>1.1020000000000001</c:v>
                </c:pt>
                <c:pt idx="5">
                  <c:v>1.147</c:v>
                </c:pt>
                <c:pt idx="6">
                  <c:v>1.165</c:v>
                </c:pt>
                <c:pt idx="7">
                  <c:v>1.1830000000000001</c:v>
                </c:pt>
                <c:pt idx="8">
                  <c:v>1.2170000000000001</c:v>
                </c:pt>
                <c:pt idx="9" formatCode="0%">
                  <c:v>1.236</c:v>
                </c:pt>
                <c:pt idx="10" formatCode="0%">
                  <c:v>1.252</c:v>
                </c:pt>
                <c:pt idx="11" formatCode="0%">
                  <c:v>1.2929999999999999</c:v>
                </c:pt>
                <c:pt idx="12" formatCode="0%">
                  <c:v>1.4119999999999999</c:v>
                </c:pt>
                <c:pt idx="13" formatCode="0%">
                  <c:v>1.413</c:v>
                </c:pt>
                <c:pt idx="14" formatCode="0%">
                  <c:v>1.421</c:v>
                </c:pt>
                <c:pt idx="15" formatCode="0%">
                  <c:v>1.403</c:v>
                </c:pt>
              </c:numCache>
            </c:numRef>
          </c:val>
          <c:smooth val="0"/>
          <c:extLst>
            <c:ext xmlns:c16="http://schemas.microsoft.com/office/drawing/2014/chart" uri="{C3380CC4-5D6E-409C-BE32-E72D297353CC}">
              <c16:uniqueId val="{0000000A-0E5E-4880-B94F-CF387E15D3D1}"/>
            </c:ext>
          </c:extLst>
        </c:ser>
        <c:ser>
          <c:idx val="4"/>
          <c:order val="4"/>
          <c:tx>
            <c:strRef>
              <c:f>'33'!$K$9</c:f>
              <c:strCache>
                <c:ptCount val="1"/>
                <c:pt idx="0">
                  <c:v>Усі банки</c:v>
                </c:pt>
              </c:strCache>
            </c:strRef>
          </c:tx>
          <c:spPr>
            <a:ln w="25400" cap="rnd" cmpd="sng">
              <a:solidFill>
                <a:srgbClr val="7D0532"/>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E5E-4880-B94F-CF387E15D3D1}"/>
                </c:ext>
              </c:extLst>
            </c:dLbl>
            <c:dLbl>
              <c:idx val="27"/>
              <c:layout>
                <c:manualLayout>
                  <c:x val="-1.4711190055525522E-3"/>
                  <c:y val="1.71003377002476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E5E-4880-B94F-CF387E15D3D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K$11:$K$26</c:f>
              <c:numCache>
                <c:formatCode>0.0%</c:formatCode>
                <c:ptCount val="16"/>
                <c:pt idx="0">
                  <c:v>1</c:v>
                </c:pt>
                <c:pt idx="1">
                  <c:v>1.056</c:v>
                </c:pt>
                <c:pt idx="2">
                  <c:v>1.0840000000000001</c:v>
                </c:pt>
                <c:pt idx="3">
                  <c:v>1.0249999999999999</c:v>
                </c:pt>
                <c:pt idx="4">
                  <c:v>1.034</c:v>
                </c:pt>
                <c:pt idx="5">
                  <c:v>1.0509999999999999</c:v>
                </c:pt>
                <c:pt idx="6">
                  <c:v>1.0349999999999999</c:v>
                </c:pt>
                <c:pt idx="7">
                  <c:v>1.056</c:v>
                </c:pt>
                <c:pt idx="8">
                  <c:v>1.034</c:v>
                </c:pt>
                <c:pt idx="9" formatCode="0%">
                  <c:v>1.0640000000000001</c:v>
                </c:pt>
                <c:pt idx="10" formatCode="0%">
                  <c:v>1.0620000000000001</c:v>
                </c:pt>
                <c:pt idx="11" formatCode="0%">
                  <c:v>1.0680000000000001</c:v>
                </c:pt>
                <c:pt idx="12" formatCode="0%">
                  <c:v>1.022</c:v>
                </c:pt>
                <c:pt idx="13" formatCode="0%">
                  <c:v>1.05</c:v>
                </c:pt>
                <c:pt idx="14" formatCode="0%">
                  <c:v>1.042</c:v>
                </c:pt>
                <c:pt idx="15" formatCode="0%">
                  <c:v>1.0880000000000001</c:v>
                </c:pt>
              </c:numCache>
            </c:numRef>
          </c:val>
          <c:smooth val="0"/>
          <c:extLst>
            <c:ext xmlns:c16="http://schemas.microsoft.com/office/drawing/2014/chart" uri="{C3380CC4-5D6E-409C-BE32-E72D297353CC}">
              <c16:uniqueId val="{0000000D-0E5E-4880-B94F-CF387E15D3D1}"/>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1.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10</c:f>
              <c:strCache>
                <c:ptCount val="1"/>
                <c:pt idx="0">
                  <c:v>State-owned</c:v>
                </c:pt>
              </c:strCache>
            </c:strRef>
          </c:tx>
          <c:spPr>
            <a:ln w="25400" cap="rnd" cmpd="sng">
              <a:solidFill>
                <a:srgbClr val="057D4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94C-45DE-90D8-C4D92783C90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G$11:$G$26</c:f>
              <c:numCache>
                <c:formatCode>0.0%</c:formatCode>
                <c:ptCount val="16"/>
                <c:pt idx="0">
                  <c:v>1</c:v>
                </c:pt>
                <c:pt idx="1">
                  <c:v>1.0569999999999999</c:v>
                </c:pt>
                <c:pt idx="2">
                  <c:v>1.056</c:v>
                </c:pt>
                <c:pt idx="3">
                  <c:v>0.89300000000000002</c:v>
                </c:pt>
                <c:pt idx="4">
                  <c:v>0.91700000000000004</c:v>
                </c:pt>
                <c:pt idx="5">
                  <c:v>0.92900000000000005</c:v>
                </c:pt>
                <c:pt idx="6">
                  <c:v>0.879</c:v>
                </c:pt>
                <c:pt idx="7">
                  <c:v>0.86499999999999999</c:v>
                </c:pt>
                <c:pt idx="8">
                  <c:v>0.79800000000000004</c:v>
                </c:pt>
                <c:pt idx="9" formatCode="0%">
                  <c:v>0.78900000000000003</c:v>
                </c:pt>
                <c:pt idx="10" formatCode="0%">
                  <c:v>0.78700000000000003</c:v>
                </c:pt>
                <c:pt idx="11" formatCode="0%">
                  <c:v>0.78300000000000003</c:v>
                </c:pt>
                <c:pt idx="12" formatCode="0%">
                  <c:v>0.73899999999999999</c:v>
                </c:pt>
                <c:pt idx="13" formatCode="0%">
                  <c:v>0.71699999999999997</c:v>
                </c:pt>
                <c:pt idx="14" formatCode="0%">
                  <c:v>0.70899999999999996</c:v>
                </c:pt>
                <c:pt idx="15" formatCode="0%">
                  <c:v>0.77400000000000002</c:v>
                </c:pt>
              </c:numCache>
            </c:numRef>
          </c:val>
          <c:smooth val="0"/>
          <c:extLst>
            <c:ext xmlns:c16="http://schemas.microsoft.com/office/drawing/2014/chart" uri="{C3380CC4-5D6E-409C-BE32-E72D297353CC}">
              <c16:uniqueId val="{00000001-794C-45DE-90D8-C4D92783C900}"/>
            </c:ext>
          </c:extLst>
        </c:ser>
        <c:ser>
          <c:idx val="1"/>
          <c:order val="1"/>
          <c:tx>
            <c:strRef>
              <c:f>'33'!$H$10</c:f>
              <c:strCache>
                <c:ptCount val="1"/>
                <c:pt idx="0">
                  <c:v>Foreign</c:v>
                </c:pt>
              </c:strCache>
            </c:strRef>
          </c:tx>
          <c:spPr>
            <a:ln w="25400" cap="rnd" cmpd="sng">
              <a:solidFill>
                <a:srgbClr val="DC4B64"/>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94C-45DE-90D8-C4D92783C900}"/>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94C-45DE-90D8-C4D92783C90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H$11:$H$26</c:f>
              <c:numCache>
                <c:formatCode>0.0%</c:formatCode>
                <c:ptCount val="16"/>
                <c:pt idx="0">
                  <c:v>1</c:v>
                </c:pt>
                <c:pt idx="1">
                  <c:v>1.0509999999999999</c:v>
                </c:pt>
                <c:pt idx="2">
                  <c:v>1.1359999999999999</c:v>
                </c:pt>
                <c:pt idx="3">
                  <c:v>1.2110000000000001</c:v>
                </c:pt>
                <c:pt idx="4">
                  <c:v>1.1910000000000001</c:v>
                </c:pt>
                <c:pt idx="5">
                  <c:v>1.2090000000000001</c:v>
                </c:pt>
                <c:pt idx="6">
                  <c:v>1.26</c:v>
                </c:pt>
                <c:pt idx="7">
                  <c:v>1.337</c:v>
                </c:pt>
                <c:pt idx="8">
                  <c:v>1.3759999999999999</c:v>
                </c:pt>
                <c:pt idx="9" formatCode="0%">
                  <c:v>1.4330000000000001</c:v>
                </c:pt>
                <c:pt idx="10" formatCode="0%">
                  <c:v>1.4339999999999999</c:v>
                </c:pt>
                <c:pt idx="11" formatCode="0%">
                  <c:v>1.464</c:v>
                </c:pt>
                <c:pt idx="12" formatCode="0%">
                  <c:v>1.399</c:v>
                </c:pt>
                <c:pt idx="13" formatCode="0%">
                  <c:v>1.466</c:v>
                </c:pt>
                <c:pt idx="14" formatCode="0%">
                  <c:v>1.454</c:v>
                </c:pt>
                <c:pt idx="15" formatCode="0%">
                  <c:v>1.42</c:v>
                </c:pt>
              </c:numCache>
            </c:numRef>
          </c:val>
          <c:smooth val="0"/>
          <c:extLst>
            <c:ext xmlns:c16="http://schemas.microsoft.com/office/drawing/2014/chart" uri="{C3380CC4-5D6E-409C-BE32-E72D297353CC}">
              <c16:uniqueId val="{00000004-794C-45DE-90D8-C4D92783C900}"/>
            </c:ext>
          </c:extLst>
        </c:ser>
        <c:ser>
          <c:idx val="2"/>
          <c:order val="2"/>
          <c:tx>
            <c:strRef>
              <c:f>'33'!$I$10</c:f>
              <c:strCache>
                <c:ptCount val="1"/>
                <c:pt idx="0">
                  <c:v>Private</c:v>
                </c:pt>
              </c:strCache>
            </c:strRef>
          </c:tx>
          <c:spPr>
            <a:ln w="25400" cap="rnd" cmpd="sng">
              <a:solidFill>
                <a:srgbClr val="46AFE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94C-45DE-90D8-C4D92783C900}"/>
                </c:ext>
              </c:extLst>
            </c:dLbl>
            <c:dLbl>
              <c:idx val="27"/>
              <c:layout>
                <c:manualLayout>
                  <c:x val="-1.4709800298163967E-3"/>
                  <c:y val="2.25380269950035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94C-45DE-90D8-C4D92783C90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I$11:$I$26</c:f>
              <c:numCache>
                <c:formatCode>0.0%</c:formatCode>
                <c:ptCount val="16"/>
                <c:pt idx="0">
                  <c:v>1</c:v>
                </c:pt>
                <c:pt idx="1">
                  <c:v>1.0820000000000001</c:v>
                </c:pt>
                <c:pt idx="2">
                  <c:v>1.1279999999999999</c:v>
                </c:pt>
                <c:pt idx="3">
                  <c:v>1.2030000000000001</c:v>
                </c:pt>
                <c:pt idx="4">
                  <c:v>1.1919999999999999</c:v>
                </c:pt>
                <c:pt idx="5">
                  <c:v>1.2070000000000001</c:v>
                </c:pt>
                <c:pt idx="6">
                  <c:v>1.1839999999999999</c:v>
                </c:pt>
                <c:pt idx="7">
                  <c:v>1.244</c:v>
                </c:pt>
                <c:pt idx="8">
                  <c:v>1.2609999999999999</c:v>
                </c:pt>
                <c:pt idx="9" formatCode="0%">
                  <c:v>1.43</c:v>
                </c:pt>
                <c:pt idx="10" formatCode="0%">
                  <c:v>1.4039999999999999</c:v>
                </c:pt>
                <c:pt idx="11" formatCode="0%">
                  <c:v>1.379</c:v>
                </c:pt>
                <c:pt idx="12" formatCode="0%">
                  <c:v>1.256</c:v>
                </c:pt>
                <c:pt idx="13" formatCode="0%">
                  <c:v>1.456</c:v>
                </c:pt>
                <c:pt idx="14" formatCode="0%">
                  <c:v>1.448</c:v>
                </c:pt>
                <c:pt idx="15" formatCode="0%">
                  <c:v>1.637</c:v>
                </c:pt>
              </c:numCache>
            </c:numRef>
          </c:val>
          <c:smooth val="0"/>
          <c:extLst>
            <c:ext xmlns:c16="http://schemas.microsoft.com/office/drawing/2014/chart" uri="{C3380CC4-5D6E-409C-BE32-E72D297353CC}">
              <c16:uniqueId val="{00000007-794C-45DE-90D8-C4D92783C900}"/>
            </c:ext>
          </c:extLst>
        </c:ser>
        <c:ser>
          <c:idx val="3"/>
          <c:order val="3"/>
          <c:tx>
            <c:strRef>
              <c:f>'33'!$J$10</c:f>
              <c:strCache>
                <c:ptCount val="1"/>
                <c:pt idx="0">
                  <c:v>PrivatBank</c:v>
                </c:pt>
              </c:strCache>
            </c:strRef>
          </c:tx>
          <c:spPr>
            <a:ln w="25400" cap="rnd" cmpd="sng">
              <a:solidFill>
                <a:srgbClr val="91C864"/>
              </a:solidFill>
              <a:prstDash val="solid"/>
              <a:round/>
            </a:ln>
            <a:effectLst/>
          </c:spPr>
          <c:marker>
            <c:symbol val="none"/>
          </c:marker>
          <c:dLbls>
            <c:dLbl>
              <c:idx val="15"/>
              <c:layout>
                <c:manualLayout>
                  <c:x val="-2.4667775785840316E-2"/>
                  <c:y val="-3.86704007841260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94C-45DE-90D8-C4D92783C900}"/>
                </c:ext>
              </c:extLst>
            </c:dLbl>
            <c:dLbl>
              <c:idx val="27"/>
              <c:layout>
                <c:manualLayout>
                  <c:x val="-1.7680536751971182E-3"/>
                  <c:y val="-4.33086439961260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94C-45DE-90D8-C4D92783C90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J$11:$J$26</c:f>
              <c:numCache>
                <c:formatCode>0.0%</c:formatCode>
                <c:ptCount val="16"/>
                <c:pt idx="0">
                  <c:v>1</c:v>
                </c:pt>
                <c:pt idx="1">
                  <c:v>1.032</c:v>
                </c:pt>
                <c:pt idx="2">
                  <c:v>1.044</c:v>
                </c:pt>
                <c:pt idx="3">
                  <c:v>1.0649999999999999</c:v>
                </c:pt>
                <c:pt idx="4">
                  <c:v>1.1020000000000001</c:v>
                </c:pt>
                <c:pt idx="5">
                  <c:v>1.147</c:v>
                </c:pt>
                <c:pt idx="6">
                  <c:v>1.165</c:v>
                </c:pt>
                <c:pt idx="7">
                  <c:v>1.1830000000000001</c:v>
                </c:pt>
                <c:pt idx="8">
                  <c:v>1.2170000000000001</c:v>
                </c:pt>
                <c:pt idx="9" formatCode="0%">
                  <c:v>1.236</c:v>
                </c:pt>
                <c:pt idx="10" formatCode="0%">
                  <c:v>1.252</c:v>
                </c:pt>
                <c:pt idx="11" formatCode="0%">
                  <c:v>1.2929999999999999</c:v>
                </c:pt>
                <c:pt idx="12" formatCode="0%">
                  <c:v>1.4119999999999999</c:v>
                </c:pt>
                <c:pt idx="13" formatCode="0%">
                  <c:v>1.413</c:v>
                </c:pt>
                <c:pt idx="14" formatCode="0%">
                  <c:v>1.421</c:v>
                </c:pt>
                <c:pt idx="15" formatCode="0%">
                  <c:v>1.403</c:v>
                </c:pt>
              </c:numCache>
            </c:numRef>
          </c:val>
          <c:smooth val="0"/>
          <c:extLst>
            <c:ext xmlns:c16="http://schemas.microsoft.com/office/drawing/2014/chart" uri="{C3380CC4-5D6E-409C-BE32-E72D297353CC}">
              <c16:uniqueId val="{0000000A-794C-45DE-90D8-C4D92783C900}"/>
            </c:ext>
          </c:extLst>
        </c:ser>
        <c:ser>
          <c:idx val="4"/>
          <c:order val="4"/>
          <c:tx>
            <c:strRef>
              <c:f>'33'!$K$10</c:f>
              <c:strCache>
                <c:ptCount val="1"/>
                <c:pt idx="0">
                  <c:v>All banks</c:v>
                </c:pt>
              </c:strCache>
            </c:strRef>
          </c:tx>
          <c:spPr>
            <a:ln w="25400" cap="rnd" cmpd="sng">
              <a:solidFill>
                <a:srgbClr val="7D0532"/>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94C-45DE-90D8-C4D92783C900}"/>
                </c:ext>
              </c:extLst>
            </c:dLbl>
            <c:dLbl>
              <c:idx val="27"/>
              <c:layout>
                <c:manualLayout>
                  <c:x val="-1.4711190055525522E-3"/>
                  <c:y val="1.71003377002476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94C-45DE-90D8-C4D92783C90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3'!$K$11:$K$26</c:f>
              <c:numCache>
                <c:formatCode>0.0%</c:formatCode>
                <c:ptCount val="16"/>
                <c:pt idx="0">
                  <c:v>1</c:v>
                </c:pt>
                <c:pt idx="1">
                  <c:v>1.056</c:v>
                </c:pt>
                <c:pt idx="2">
                  <c:v>1.0840000000000001</c:v>
                </c:pt>
                <c:pt idx="3">
                  <c:v>1.0249999999999999</c:v>
                </c:pt>
                <c:pt idx="4">
                  <c:v>1.034</c:v>
                </c:pt>
                <c:pt idx="5">
                  <c:v>1.0509999999999999</c:v>
                </c:pt>
                <c:pt idx="6">
                  <c:v>1.0349999999999999</c:v>
                </c:pt>
                <c:pt idx="7">
                  <c:v>1.056</c:v>
                </c:pt>
                <c:pt idx="8">
                  <c:v>1.034</c:v>
                </c:pt>
                <c:pt idx="9" formatCode="0%">
                  <c:v>1.0640000000000001</c:v>
                </c:pt>
                <c:pt idx="10" formatCode="0%">
                  <c:v>1.0620000000000001</c:v>
                </c:pt>
                <c:pt idx="11" formatCode="0%">
                  <c:v>1.0680000000000001</c:v>
                </c:pt>
                <c:pt idx="12" formatCode="0%">
                  <c:v>1.022</c:v>
                </c:pt>
                <c:pt idx="13" formatCode="0%">
                  <c:v>1.05</c:v>
                </c:pt>
                <c:pt idx="14" formatCode="0%">
                  <c:v>1.042</c:v>
                </c:pt>
                <c:pt idx="15" formatCode="0%">
                  <c:v>1.0880000000000001</c:v>
                </c:pt>
              </c:numCache>
            </c:numRef>
          </c:val>
          <c:smooth val="0"/>
          <c:extLst>
            <c:ext xmlns:c16="http://schemas.microsoft.com/office/drawing/2014/chart" uri="{C3380CC4-5D6E-409C-BE32-E72D297353CC}">
              <c16:uniqueId val="{0000000D-794C-45DE-90D8-C4D92783C900}"/>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1.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9</c:f>
              <c:strCache>
                <c:ptCount val="1"/>
                <c:pt idx="0">
                  <c:v>Державні</c:v>
                </c:pt>
              </c:strCache>
            </c:strRef>
          </c:tx>
          <c:spPr>
            <a:ln w="25400" cap="rnd" cmpd="sng">
              <a:solidFill>
                <a:srgbClr val="057D46"/>
              </a:solidFill>
              <a:prstDash val="solid"/>
              <a:round/>
            </a:ln>
            <a:effectLst/>
          </c:spPr>
          <c:marker>
            <c:symbol val="none"/>
          </c:marker>
          <c:dLbls>
            <c:dLbl>
              <c:idx val="15"/>
              <c:layout>
                <c:manualLayout>
                  <c:x val="-2.41216871044935E-2"/>
                  <c:y val="-2.07669797666461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ED7-4134-8DDC-E2EEFA641AF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G$11:$G$26</c:f>
              <c:numCache>
                <c:formatCode>0%</c:formatCode>
                <c:ptCount val="16"/>
                <c:pt idx="0">
                  <c:v>1</c:v>
                </c:pt>
                <c:pt idx="1">
                  <c:v>1.01</c:v>
                </c:pt>
                <c:pt idx="2">
                  <c:v>1.036</c:v>
                </c:pt>
                <c:pt idx="3">
                  <c:v>1.0469999999999999</c:v>
                </c:pt>
                <c:pt idx="4">
                  <c:v>1.137</c:v>
                </c:pt>
                <c:pt idx="5">
                  <c:v>1.1579999999999999</c:v>
                </c:pt>
                <c:pt idx="6">
                  <c:v>1.1990000000000001</c:v>
                </c:pt>
                <c:pt idx="7">
                  <c:v>1.1910000000000001</c:v>
                </c:pt>
                <c:pt idx="8">
                  <c:v>1.167</c:v>
                </c:pt>
                <c:pt idx="9">
                  <c:v>1.1719999999999999</c:v>
                </c:pt>
                <c:pt idx="10">
                  <c:v>1.1950000000000001</c:v>
                </c:pt>
                <c:pt idx="11">
                  <c:v>1.1930000000000001</c:v>
                </c:pt>
                <c:pt idx="12">
                  <c:v>1.228</c:v>
                </c:pt>
                <c:pt idx="13">
                  <c:v>1.2509999999999999</c:v>
                </c:pt>
                <c:pt idx="14">
                  <c:v>1.27</c:v>
                </c:pt>
                <c:pt idx="15">
                  <c:v>1.2490000000000001</c:v>
                </c:pt>
              </c:numCache>
            </c:numRef>
          </c:val>
          <c:smooth val="0"/>
          <c:extLst>
            <c:ext xmlns:c16="http://schemas.microsoft.com/office/drawing/2014/chart" uri="{C3380CC4-5D6E-409C-BE32-E72D297353CC}">
              <c16:uniqueId val="{00000001-CED7-4134-8DDC-E2EEFA641AF7}"/>
            </c:ext>
          </c:extLst>
        </c:ser>
        <c:ser>
          <c:idx val="1"/>
          <c:order val="1"/>
          <c:tx>
            <c:strRef>
              <c:f>'34'!$H$9</c:f>
              <c:strCache>
                <c:ptCount val="1"/>
                <c:pt idx="0">
                  <c:v>Іноземні</c:v>
                </c:pt>
              </c:strCache>
            </c:strRef>
          </c:tx>
          <c:spPr>
            <a:ln w="25400" cap="rnd" cmpd="sng">
              <a:solidFill>
                <a:srgbClr val="DC4B64"/>
              </a:solidFill>
              <a:prstDash val="solid"/>
              <a:round/>
            </a:ln>
            <a:effectLst/>
          </c:spPr>
          <c:marker>
            <c:symbol val="none"/>
          </c:marker>
          <c:dLbls>
            <c:dLbl>
              <c:idx val="15"/>
              <c:layout>
                <c:manualLayout>
                  <c:x val="-2.8165103848950834E-2"/>
                  <c:y val="3.95746987309479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ED7-4134-8DDC-E2EEFA641AF7}"/>
                </c:ext>
              </c:extLst>
            </c:dLbl>
            <c:dLbl>
              <c:idx val="27"/>
              <c:layout>
                <c:manualLayout>
                  <c:x val="-7.3886412550122453E-4"/>
                  <c:y val="2.48334253995102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ED7-4134-8DDC-E2EEFA641AF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H$11:$H$26</c:f>
              <c:numCache>
                <c:formatCode>0%</c:formatCode>
                <c:ptCount val="16"/>
                <c:pt idx="0">
                  <c:v>1</c:v>
                </c:pt>
                <c:pt idx="1">
                  <c:v>1.0089999999999999</c:v>
                </c:pt>
                <c:pt idx="2">
                  <c:v>1.052</c:v>
                </c:pt>
                <c:pt idx="3">
                  <c:v>1.014</c:v>
                </c:pt>
                <c:pt idx="4">
                  <c:v>1.083</c:v>
                </c:pt>
                <c:pt idx="5">
                  <c:v>1.089</c:v>
                </c:pt>
                <c:pt idx="6">
                  <c:v>1.107</c:v>
                </c:pt>
                <c:pt idx="7">
                  <c:v>1.103</c:v>
                </c:pt>
                <c:pt idx="8">
                  <c:v>1.097</c:v>
                </c:pt>
                <c:pt idx="9">
                  <c:v>1.099</c:v>
                </c:pt>
                <c:pt idx="10">
                  <c:v>1.117</c:v>
                </c:pt>
                <c:pt idx="11">
                  <c:v>1.1299999999999999</c:v>
                </c:pt>
                <c:pt idx="12">
                  <c:v>1.1910000000000001</c:v>
                </c:pt>
                <c:pt idx="13">
                  <c:v>1.2</c:v>
                </c:pt>
                <c:pt idx="14">
                  <c:v>1.2410000000000001</c:v>
                </c:pt>
                <c:pt idx="15">
                  <c:v>1.234</c:v>
                </c:pt>
              </c:numCache>
            </c:numRef>
          </c:val>
          <c:smooth val="0"/>
          <c:extLst>
            <c:ext xmlns:c16="http://schemas.microsoft.com/office/drawing/2014/chart" uri="{C3380CC4-5D6E-409C-BE32-E72D297353CC}">
              <c16:uniqueId val="{00000004-CED7-4134-8DDC-E2EEFA641AF7}"/>
            </c:ext>
          </c:extLst>
        </c:ser>
        <c:ser>
          <c:idx val="2"/>
          <c:order val="2"/>
          <c:tx>
            <c:strRef>
              <c:f>'34'!$I$9</c:f>
              <c:strCache>
                <c:ptCount val="1"/>
                <c:pt idx="0">
                  <c:v>Приватні</c:v>
                </c:pt>
              </c:strCache>
            </c:strRef>
          </c:tx>
          <c:spPr>
            <a:ln w="25400" cap="rnd" cmpd="sng">
              <a:solidFill>
                <a:srgbClr val="46AFE6"/>
              </a:solidFill>
              <a:prstDash val="solid"/>
              <a:round/>
            </a:ln>
            <a:effectLst/>
          </c:spPr>
          <c:marker>
            <c:symbol val="none"/>
          </c:marker>
          <c:dLbls>
            <c:dLbl>
              <c:idx val="15"/>
              <c:layout>
                <c:manualLayout>
                  <c:x val="-4.0295354082322689E-2"/>
                  <c:y val="-4.58439383857152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ED7-4134-8DDC-E2EEFA641AF7}"/>
                </c:ext>
              </c:extLst>
            </c:dLbl>
            <c:dLbl>
              <c:idx val="27"/>
              <c:layout>
                <c:manualLayout>
                  <c:x val="-1.7002600873366337E-2"/>
                  <c:y val="-1.98059822150363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ED7-4134-8DDC-E2EEFA641AF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I$11:$I$26</c:f>
              <c:numCache>
                <c:formatCode>0%</c:formatCode>
                <c:ptCount val="16"/>
                <c:pt idx="0">
                  <c:v>1</c:v>
                </c:pt>
                <c:pt idx="1">
                  <c:v>1.0369999999999999</c:v>
                </c:pt>
                <c:pt idx="2">
                  <c:v>1.109</c:v>
                </c:pt>
                <c:pt idx="3">
                  <c:v>1.0880000000000001</c:v>
                </c:pt>
                <c:pt idx="4">
                  <c:v>1.1479999999999999</c:v>
                </c:pt>
                <c:pt idx="5">
                  <c:v>1.1739999999999999</c:v>
                </c:pt>
                <c:pt idx="6">
                  <c:v>1.2010000000000001</c:v>
                </c:pt>
                <c:pt idx="7">
                  <c:v>1.2270000000000001</c:v>
                </c:pt>
                <c:pt idx="8">
                  <c:v>1.2390000000000001</c:v>
                </c:pt>
                <c:pt idx="9">
                  <c:v>1.258</c:v>
                </c:pt>
                <c:pt idx="10">
                  <c:v>1.29</c:v>
                </c:pt>
                <c:pt idx="11">
                  <c:v>1.2989999999999999</c:v>
                </c:pt>
                <c:pt idx="12">
                  <c:v>1.365</c:v>
                </c:pt>
                <c:pt idx="13">
                  <c:v>1.407</c:v>
                </c:pt>
                <c:pt idx="14">
                  <c:v>1.456</c:v>
                </c:pt>
                <c:pt idx="15">
                  <c:v>1.488</c:v>
                </c:pt>
              </c:numCache>
            </c:numRef>
          </c:val>
          <c:smooth val="0"/>
          <c:extLst>
            <c:ext xmlns:c16="http://schemas.microsoft.com/office/drawing/2014/chart" uri="{C3380CC4-5D6E-409C-BE32-E72D297353CC}">
              <c16:uniqueId val="{00000007-CED7-4134-8DDC-E2EEFA641AF7}"/>
            </c:ext>
          </c:extLst>
        </c:ser>
        <c:ser>
          <c:idx val="3"/>
          <c:order val="3"/>
          <c:tx>
            <c:strRef>
              <c:f>'34'!$J$9</c:f>
              <c:strCache>
                <c:ptCount val="1"/>
                <c:pt idx="0">
                  <c:v>Приватбанк</c:v>
                </c:pt>
              </c:strCache>
            </c:strRef>
          </c:tx>
          <c:spPr>
            <a:ln w="25400" cap="rnd" cmpd="sng">
              <a:solidFill>
                <a:srgbClr val="91C864"/>
              </a:solidFill>
              <a:prstDash val="solid"/>
              <a:round/>
            </a:ln>
            <a:effectLst/>
          </c:spPr>
          <c:marker>
            <c:symbol val="none"/>
          </c:marker>
          <c:dLbls>
            <c:dLbl>
              <c:idx val="15"/>
              <c:layout>
                <c:manualLayout>
                  <c:x val="-2.8165103848950834E-2"/>
                  <c:y val="-1.44977401118788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ED7-4134-8DDC-E2EEFA641AF7}"/>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ED7-4134-8DDC-E2EEFA641AF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J$11:$J$26</c:f>
              <c:numCache>
                <c:formatCode>0%</c:formatCode>
                <c:ptCount val="16"/>
                <c:pt idx="0">
                  <c:v>1</c:v>
                </c:pt>
                <c:pt idx="1">
                  <c:v>1.0129999999999999</c:v>
                </c:pt>
                <c:pt idx="2">
                  <c:v>1.042</c:v>
                </c:pt>
                <c:pt idx="3">
                  <c:v>1.044</c:v>
                </c:pt>
                <c:pt idx="4">
                  <c:v>1.1140000000000001</c:v>
                </c:pt>
                <c:pt idx="5">
                  <c:v>1.123</c:v>
                </c:pt>
                <c:pt idx="6">
                  <c:v>1.147</c:v>
                </c:pt>
                <c:pt idx="7">
                  <c:v>1.151</c:v>
                </c:pt>
                <c:pt idx="8">
                  <c:v>1.145</c:v>
                </c:pt>
                <c:pt idx="9">
                  <c:v>1.1839999999999999</c:v>
                </c:pt>
                <c:pt idx="10">
                  <c:v>1.202</c:v>
                </c:pt>
                <c:pt idx="11">
                  <c:v>1.226</c:v>
                </c:pt>
                <c:pt idx="12">
                  <c:v>1.292</c:v>
                </c:pt>
                <c:pt idx="13">
                  <c:v>1.2689999999999999</c:v>
                </c:pt>
                <c:pt idx="14">
                  <c:v>1.284</c:v>
                </c:pt>
                <c:pt idx="15">
                  <c:v>1.292</c:v>
                </c:pt>
              </c:numCache>
            </c:numRef>
          </c:val>
          <c:smooth val="0"/>
          <c:extLst>
            <c:ext xmlns:c16="http://schemas.microsoft.com/office/drawing/2014/chart" uri="{C3380CC4-5D6E-409C-BE32-E72D297353CC}">
              <c16:uniqueId val="{0000000A-CED7-4134-8DDC-E2EEFA641AF7}"/>
            </c:ext>
          </c:extLst>
        </c:ser>
        <c:ser>
          <c:idx val="4"/>
          <c:order val="4"/>
          <c:tx>
            <c:strRef>
              <c:f>'34'!$K$9</c:f>
              <c:strCache>
                <c:ptCount val="1"/>
                <c:pt idx="0">
                  <c:v>Усі банки</c:v>
                </c:pt>
              </c:strCache>
            </c:strRef>
          </c:tx>
          <c:spPr>
            <a:ln w="25400" cap="rnd" cmpd="sng">
              <a:solidFill>
                <a:srgbClr val="7D0532"/>
              </a:solidFill>
              <a:prstDash val="solid"/>
              <a:round/>
            </a:ln>
            <a:effectLst/>
          </c:spPr>
          <c:marker>
            <c:symbol val="none"/>
          </c:marker>
          <c:dLbls>
            <c:dLbl>
              <c:idx val="15"/>
              <c:layout>
                <c:manualLayout>
                  <c:x val="-3.6251937337865359E-2"/>
                  <c:y val="-6.46516573500170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ED7-4134-8DDC-E2EEFA641AF7}"/>
                </c:ext>
              </c:extLst>
            </c:dLbl>
            <c:dLbl>
              <c:idx val="27"/>
              <c:layout>
                <c:manualLayout>
                  <c:x val="-1.7002600873366337E-2"/>
                  <c:y val="-5.82984995169273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ED7-4134-8DDC-E2EEFA641AF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K$11:$K$26</c:f>
              <c:numCache>
                <c:formatCode>0%</c:formatCode>
                <c:ptCount val="16"/>
                <c:pt idx="0">
                  <c:v>1</c:v>
                </c:pt>
                <c:pt idx="1">
                  <c:v>1.0149999999999999</c:v>
                </c:pt>
                <c:pt idx="2">
                  <c:v>1.052</c:v>
                </c:pt>
                <c:pt idx="3">
                  <c:v>1.0449999999999999</c:v>
                </c:pt>
                <c:pt idx="4">
                  <c:v>1.1180000000000001</c:v>
                </c:pt>
                <c:pt idx="5">
                  <c:v>1.1319999999999999</c:v>
                </c:pt>
                <c:pt idx="6">
                  <c:v>1.159</c:v>
                </c:pt>
                <c:pt idx="7">
                  <c:v>1.1619999999999999</c:v>
                </c:pt>
                <c:pt idx="8">
                  <c:v>1.1539999999999999</c:v>
                </c:pt>
                <c:pt idx="9">
                  <c:v>1.173</c:v>
                </c:pt>
                <c:pt idx="10">
                  <c:v>1.1950000000000001</c:v>
                </c:pt>
                <c:pt idx="11">
                  <c:v>1.208</c:v>
                </c:pt>
                <c:pt idx="12">
                  <c:v>1.2649999999999999</c:v>
                </c:pt>
                <c:pt idx="13">
                  <c:v>1.27</c:v>
                </c:pt>
                <c:pt idx="14">
                  <c:v>1.296</c:v>
                </c:pt>
                <c:pt idx="15">
                  <c:v>1.2969999999999999</c:v>
                </c:pt>
              </c:numCache>
            </c:numRef>
          </c:val>
          <c:smooth val="0"/>
          <c:extLst>
            <c:ext xmlns:c16="http://schemas.microsoft.com/office/drawing/2014/chart" uri="{C3380CC4-5D6E-409C-BE32-E72D297353CC}">
              <c16:uniqueId val="{0000000D-CED7-4134-8DDC-E2EEFA641AF7}"/>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1.6"/>
          <c:min val="0.95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10</c:f>
              <c:strCache>
                <c:ptCount val="1"/>
                <c:pt idx="0">
                  <c:v>State-owned</c:v>
                </c:pt>
              </c:strCache>
            </c:strRef>
          </c:tx>
          <c:spPr>
            <a:ln w="25400" cap="rnd" cmpd="sng">
              <a:solidFill>
                <a:srgbClr val="057D46"/>
              </a:solidFill>
              <a:prstDash val="solid"/>
              <a:round/>
            </a:ln>
            <a:effectLst/>
          </c:spPr>
          <c:marker>
            <c:symbol val="none"/>
          </c:marker>
          <c:dLbls>
            <c:dLbl>
              <c:idx val="15"/>
              <c:layout>
                <c:manualLayout>
                  <c:x val="-2.41216871044935E-2"/>
                  <c:y val="-2.07669797666461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52D-40C7-906F-4EF24439D9F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G$11:$G$26</c:f>
              <c:numCache>
                <c:formatCode>0%</c:formatCode>
                <c:ptCount val="16"/>
                <c:pt idx="0">
                  <c:v>1</c:v>
                </c:pt>
                <c:pt idx="1">
                  <c:v>1.01</c:v>
                </c:pt>
                <c:pt idx="2">
                  <c:v>1.036</c:v>
                </c:pt>
                <c:pt idx="3">
                  <c:v>1.0469999999999999</c:v>
                </c:pt>
                <c:pt idx="4">
                  <c:v>1.137</c:v>
                </c:pt>
                <c:pt idx="5">
                  <c:v>1.1579999999999999</c:v>
                </c:pt>
                <c:pt idx="6">
                  <c:v>1.1990000000000001</c:v>
                </c:pt>
                <c:pt idx="7">
                  <c:v>1.1910000000000001</c:v>
                </c:pt>
                <c:pt idx="8">
                  <c:v>1.167</c:v>
                </c:pt>
                <c:pt idx="9">
                  <c:v>1.1719999999999999</c:v>
                </c:pt>
                <c:pt idx="10">
                  <c:v>1.1950000000000001</c:v>
                </c:pt>
                <c:pt idx="11">
                  <c:v>1.1930000000000001</c:v>
                </c:pt>
                <c:pt idx="12">
                  <c:v>1.228</c:v>
                </c:pt>
                <c:pt idx="13">
                  <c:v>1.2509999999999999</c:v>
                </c:pt>
                <c:pt idx="14">
                  <c:v>1.27</c:v>
                </c:pt>
                <c:pt idx="15">
                  <c:v>1.2490000000000001</c:v>
                </c:pt>
              </c:numCache>
            </c:numRef>
          </c:val>
          <c:smooth val="0"/>
          <c:extLst>
            <c:ext xmlns:c16="http://schemas.microsoft.com/office/drawing/2014/chart" uri="{C3380CC4-5D6E-409C-BE32-E72D297353CC}">
              <c16:uniqueId val="{00000001-352D-40C7-906F-4EF24439D9FB}"/>
            </c:ext>
          </c:extLst>
        </c:ser>
        <c:ser>
          <c:idx val="1"/>
          <c:order val="1"/>
          <c:tx>
            <c:strRef>
              <c:f>'34'!$H$10</c:f>
              <c:strCache>
                <c:ptCount val="1"/>
                <c:pt idx="0">
                  <c:v>Foreign</c:v>
                </c:pt>
              </c:strCache>
            </c:strRef>
          </c:tx>
          <c:spPr>
            <a:ln w="25400" cap="rnd" cmpd="sng">
              <a:solidFill>
                <a:srgbClr val="DC4B64"/>
              </a:solidFill>
              <a:prstDash val="solid"/>
              <a:round/>
            </a:ln>
            <a:effectLst/>
          </c:spPr>
          <c:marker>
            <c:symbol val="none"/>
          </c:marker>
          <c:dLbls>
            <c:dLbl>
              <c:idx val="15"/>
              <c:layout>
                <c:manualLayout>
                  <c:x val="-2.8165103848950834E-2"/>
                  <c:y val="3.95746987309479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52D-40C7-906F-4EF24439D9FB}"/>
                </c:ext>
              </c:extLst>
            </c:dLbl>
            <c:dLbl>
              <c:idx val="27"/>
              <c:layout>
                <c:manualLayout>
                  <c:x val="-7.3886412550122453E-4"/>
                  <c:y val="2.48334253995102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52D-40C7-906F-4EF24439D9F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H$11:$H$26</c:f>
              <c:numCache>
                <c:formatCode>0%</c:formatCode>
                <c:ptCount val="16"/>
                <c:pt idx="0">
                  <c:v>1</c:v>
                </c:pt>
                <c:pt idx="1">
                  <c:v>1.0089999999999999</c:v>
                </c:pt>
                <c:pt idx="2">
                  <c:v>1.052</c:v>
                </c:pt>
                <c:pt idx="3">
                  <c:v>1.014</c:v>
                </c:pt>
                <c:pt idx="4">
                  <c:v>1.083</c:v>
                </c:pt>
                <c:pt idx="5">
                  <c:v>1.089</c:v>
                </c:pt>
                <c:pt idx="6">
                  <c:v>1.107</c:v>
                </c:pt>
                <c:pt idx="7">
                  <c:v>1.103</c:v>
                </c:pt>
                <c:pt idx="8">
                  <c:v>1.097</c:v>
                </c:pt>
                <c:pt idx="9">
                  <c:v>1.099</c:v>
                </c:pt>
                <c:pt idx="10">
                  <c:v>1.117</c:v>
                </c:pt>
                <c:pt idx="11">
                  <c:v>1.1299999999999999</c:v>
                </c:pt>
                <c:pt idx="12">
                  <c:v>1.1910000000000001</c:v>
                </c:pt>
                <c:pt idx="13">
                  <c:v>1.2</c:v>
                </c:pt>
                <c:pt idx="14">
                  <c:v>1.2410000000000001</c:v>
                </c:pt>
                <c:pt idx="15">
                  <c:v>1.234</c:v>
                </c:pt>
              </c:numCache>
            </c:numRef>
          </c:val>
          <c:smooth val="0"/>
          <c:extLst>
            <c:ext xmlns:c16="http://schemas.microsoft.com/office/drawing/2014/chart" uri="{C3380CC4-5D6E-409C-BE32-E72D297353CC}">
              <c16:uniqueId val="{00000004-352D-40C7-906F-4EF24439D9FB}"/>
            </c:ext>
          </c:extLst>
        </c:ser>
        <c:ser>
          <c:idx val="2"/>
          <c:order val="2"/>
          <c:tx>
            <c:strRef>
              <c:f>'34'!$I$10</c:f>
              <c:strCache>
                <c:ptCount val="1"/>
                <c:pt idx="0">
                  <c:v>Private</c:v>
                </c:pt>
              </c:strCache>
            </c:strRef>
          </c:tx>
          <c:spPr>
            <a:ln w="25400" cap="rnd" cmpd="sng">
              <a:solidFill>
                <a:srgbClr val="46AFE6"/>
              </a:solidFill>
              <a:prstDash val="solid"/>
              <a:round/>
            </a:ln>
            <a:effectLst/>
          </c:spPr>
          <c:marker>
            <c:symbol val="none"/>
          </c:marker>
          <c:dLbls>
            <c:dLbl>
              <c:idx val="15"/>
              <c:layout>
                <c:manualLayout>
                  <c:x val="-4.0295354082322689E-2"/>
                  <c:y val="-4.58439383857152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52D-40C7-906F-4EF24439D9FB}"/>
                </c:ext>
              </c:extLst>
            </c:dLbl>
            <c:dLbl>
              <c:idx val="27"/>
              <c:layout>
                <c:manualLayout>
                  <c:x val="-1.7002600873366337E-2"/>
                  <c:y val="-1.98059822150363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52D-40C7-906F-4EF24439D9F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I$11:$I$26</c:f>
              <c:numCache>
                <c:formatCode>0%</c:formatCode>
                <c:ptCount val="16"/>
                <c:pt idx="0">
                  <c:v>1</c:v>
                </c:pt>
                <c:pt idx="1">
                  <c:v>1.0369999999999999</c:v>
                </c:pt>
                <c:pt idx="2">
                  <c:v>1.109</c:v>
                </c:pt>
                <c:pt idx="3">
                  <c:v>1.0880000000000001</c:v>
                </c:pt>
                <c:pt idx="4">
                  <c:v>1.1479999999999999</c:v>
                </c:pt>
                <c:pt idx="5">
                  <c:v>1.1739999999999999</c:v>
                </c:pt>
                <c:pt idx="6">
                  <c:v>1.2010000000000001</c:v>
                </c:pt>
                <c:pt idx="7">
                  <c:v>1.2270000000000001</c:v>
                </c:pt>
                <c:pt idx="8">
                  <c:v>1.2390000000000001</c:v>
                </c:pt>
                <c:pt idx="9">
                  <c:v>1.258</c:v>
                </c:pt>
                <c:pt idx="10">
                  <c:v>1.29</c:v>
                </c:pt>
                <c:pt idx="11">
                  <c:v>1.2989999999999999</c:v>
                </c:pt>
                <c:pt idx="12">
                  <c:v>1.365</c:v>
                </c:pt>
                <c:pt idx="13">
                  <c:v>1.407</c:v>
                </c:pt>
                <c:pt idx="14">
                  <c:v>1.456</c:v>
                </c:pt>
                <c:pt idx="15">
                  <c:v>1.488</c:v>
                </c:pt>
              </c:numCache>
            </c:numRef>
          </c:val>
          <c:smooth val="0"/>
          <c:extLst>
            <c:ext xmlns:c16="http://schemas.microsoft.com/office/drawing/2014/chart" uri="{C3380CC4-5D6E-409C-BE32-E72D297353CC}">
              <c16:uniqueId val="{00000007-352D-40C7-906F-4EF24439D9FB}"/>
            </c:ext>
          </c:extLst>
        </c:ser>
        <c:ser>
          <c:idx val="3"/>
          <c:order val="3"/>
          <c:tx>
            <c:strRef>
              <c:f>'34'!$J$10</c:f>
              <c:strCache>
                <c:ptCount val="1"/>
                <c:pt idx="0">
                  <c:v>PrivatBank</c:v>
                </c:pt>
              </c:strCache>
            </c:strRef>
          </c:tx>
          <c:spPr>
            <a:ln w="25400" cap="rnd" cmpd="sng">
              <a:solidFill>
                <a:srgbClr val="91C864"/>
              </a:solidFill>
              <a:prstDash val="solid"/>
              <a:round/>
            </a:ln>
            <a:effectLst/>
          </c:spPr>
          <c:marker>
            <c:symbol val="none"/>
          </c:marker>
          <c:dLbls>
            <c:dLbl>
              <c:idx val="15"/>
              <c:layout>
                <c:manualLayout>
                  <c:x val="-2.8165103848950834E-2"/>
                  <c:y val="-1.44977401118788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52D-40C7-906F-4EF24439D9FB}"/>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52D-40C7-906F-4EF24439D9F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J$11:$J$26</c:f>
              <c:numCache>
                <c:formatCode>0%</c:formatCode>
                <c:ptCount val="16"/>
                <c:pt idx="0">
                  <c:v>1</c:v>
                </c:pt>
                <c:pt idx="1">
                  <c:v>1.0129999999999999</c:v>
                </c:pt>
                <c:pt idx="2">
                  <c:v>1.042</c:v>
                </c:pt>
                <c:pt idx="3">
                  <c:v>1.044</c:v>
                </c:pt>
                <c:pt idx="4">
                  <c:v>1.1140000000000001</c:v>
                </c:pt>
                <c:pt idx="5">
                  <c:v>1.123</c:v>
                </c:pt>
                <c:pt idx="6">
                  <c:v>1.147</c:v>
                </c:pt>
                <c:pt idx="7">
                  <c:v>1.151</c:v>
                </c:pt>
                <c:pt idx="8">
                  <c:v>1.145</c:v>
                </c:pt>
                <c:pt idx="9">
                  <c:v>1.1839999999999999</c:v>
                </c:pt>
                <c:pt idx="10">
                  <c:v>1.202</c:v>
                </c:pt>
                <c:pt idx="11">
                  <c:v>1.226</c:v>
                </c:pt>
                <c:pt idx="12">
                  <c:v>1.292</c:v>
                </c:pt>
                <c:pt idx="13">
                  <c:v>1.2689999999999999</c:v>
                </c:pt>
                <c:pt idx="14">
                  <c:v>1.284</c:v>
                </c:pt>
                <c:pt idx="15">
                  <c:v>1.292</c:v>
                </c:pt>
              </c:numCache>
            </c:numRef>
          </c:val>
          <c:smooth val="0"/>
          <c:extLst>
            <c:ext xmlns:c16="http://schemas.microsoft.com/office/drawing/2014/chart" uri="{C3380CC4-5D6E-409C-BE32-E72D297353CC}">
              <c16:uniqueId val="{0000000A-352D-40C7-906F-4EF24439D9FB}"/>
            </c:ext>
          </c:extLst>
        </c:ser>
        <c:ser>
          <c:idx val="4"/>
          <c:order val="4"/>
          <c:tx>
            <c:strRef>
              <c:f>'34'!$K$10</c:f>
              <c:strCache>
                <c:ptCount val="1"/>
                <c:pt idx="0">
                  <c:v>All banks</c:v>
                </c:pt>
              </c:strCache>
            </c:strRef>
          </c:tx>
          <c:spPr>
            <a:ln w="25400" cap="rnd" cmpd="sng">
              <a:solidFill>
                <a:srgbClr val="7D0532"/>
              </a:solidFill>
              <a:prstDash val="solid"/>
              <a:round/>
            </a:ln>
            <a:effectLst/>
          </c:spPr>
          <c:marker>
            <c:symbol val="none"/>
          </c:marker>
          <c:dLbls>
            <c:dLbl>
              <c:idx val="15"/>
              <c:layout>
                <c:manualLayout>
                  <c:x val="-3.6251937337865359E-2"/>
                  <c:y val="-6.46516573500170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52D-40C7-906F-4EF24439D9FB}"/>
                </c:ext>
              </c:extLst>
            </c:dLbl>
            <c:dLbl>
              <c:idx val="27"/>
              <c:layout>
                <c:manualLayout>
                  <c:x val="-1.7002600873366337E-2"/>
                  <c:y val="-5.82984995169273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52D-40C7-906F-4EF24439D9F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34'!$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4'!$K$11:$K$26</c:f>
              <c:numCache>
                <c:formatCode>0%</c:formatCode>
                <c:ptCount val="16"/>
                <c:pt idx="0">
                  <c:v>1</c:v>
                </c:pt>
                <c:pt idx="1">
                  <c:v>1.0149999999999999</c:v>
                </c:pt>
                <c:pt idx="2">
                  <c:v>1.052</c:v>
                </c:pt>
                <c:pt idx="3">
                  <c:v>1.0449999999999999</c:v>
                </c:pt>
                <c:pt idx="4">
                  <c:v>1.1180000000000001</c:v>
                </c:pt>
                <c:pt idx="5">
                  <c:v>1.1319999999999999</c:v>
                </c:pt>
                <c:pt idx="6">
                  <c:v>1.159</c:v>
                </c:pt>
                <c:pt idx="7">
                  <c:v>1.1619999999999999</c:v>
                </c:pt>
                <c:pt idx="8">
                  <c:v>1.1539999999999999</c:v>
                </c:pt>
                <c:pt idx="9">
                  <c:v>1.173</c:v>
                </c:pt>
                <c:pt idx="10">
                  <c:v>1.1950000000000001</c:v>
                </c:pt>
                <c:pt idx="11">
                  <c:v>1.208</c:v>
                </c:pt>
                <c:pt idx="12">
                  <c:v>1.2649999999999999</c:v>
                </c:pt>
                <c:pt idx="13">
                  <c:v>1.27</c:v>
                </c:pt>
                <c:pt idx="14">
                  <c:v>1.296</c:v>
                </c:pt>
                <c:pt idx="15">
                  <c:v>1.2969999999999999</c:v>
                </c:pt>
              </c:numCache>
            </c:numRef>
          </c:val>
          <c:smooth val="0"/>
          <c:extLst>
            <c:ext xmlns:c16="http://schemas.microsoft.com/office/drawing/2014/chart" uri="{C3380CC4-5D6E-409C-BE32-E72D297353CC}">
              <c16:uniqueId val="{0000000D-352D-40C7-906F-4EF24439D9FB}"/>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1.6"/>
          <c:min val="0.95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5'!$G$9</c:f>
              <c:strCache>
                <c:ptCount val="1"/>
                <c:pt idx="0">
                  <c:v>Державні</c:v>
                </c:pt>
              </c:strCache>
            </c:strRef>
          </c:tx>
          <c:spPr>
            <a:ln w="25400" cap="rnd" cmpd="sng">
              <a:solidFill>
                <a:srgbClr val="057D46"/>
              </a:solidFill>
              <a:prstDash val="solid"/>
              <a:round/>
            </a:ln>
            <a:effectLst/>
          </c:spPr>
          <c:marker>
            <c:symbol val="none"/>
          </c:marker>
          <c:dLbls>
            <c:dLbl>
              <c:idx val="15"/>
              <c:layout>
                <c:manualLayout>
                  <c:x val="-3.5711151686835717E-2"/>
                  <c:y val="-2.75714898441228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A15-4EB3-960B-228584FFC9A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G$11:$G$26</c:f>
              <c:numCache>
                <c:formatCode>0%</c:formatCode>
                <c:ptCount val="16"/>
                <c:pt idx="0">
                  <c:v>1</c:v>
                </c:pt>
                <c:pt idx="1">
                  <c:v>0.999</c:v>
                </c:pt>
                <c:pt idx="2">
                  <c:v>1.004</c:v>
                </c:pt>
                <c:pt idx="3">
                  <c:v>0.97</c:v>
                </c:pt>
                <c:pt idx="4">
                  <c:v>0.93899999999999995</c:v>
                </c:pt>
                <c:pt idx="5">
                  <c:v>0.92700000000000005</c:v>
                </c:pt>
                <c:pt idx="6">
                  <c:v>0.93</c:v>
                </c:pt>
                <c:pt idx="7">
                  <c:v>0.93500000000000005</c:v>
                </c:pt>
                <c:pt idx="8">
                  <c:v>0.93200000000000005</c:v>
                </c:pt>
                <c:pt idx="9">
                  <c:v>0.92800000000000005</c:v>
                </c:pt>
                <c:pt idx="10">
                  <c:v>0.92600000000000005</c:v>
                </c:pt>
                <c:pt idx="11">
                  <c:v>0.91900000000000004</c:v>
                </c:pt>
                <c:pt idx="12">
                  <c:v>0.92500000000000004</c:v>
                </c:pt>
                <c:pt idx="13">
                  <c:v>0.92</c:v>
                </c:pt>
                <c:pt idx="14">
                  <c:v>0.92100000000000004</c:v>
                </c:pt>
                <c:pt idx="15">
                  <c:v>0.90900000000000003</c:v>
                </c:pt>
              </c:numCache>
            </c:numRef>
          </c:val>
          <c:smooth val="0"/>
          <c:extLst>
            <c:ext xmlns:c16="http://schemas.microsoft.com/office/drawing/2014/chart" uri="{C3380CC4-5D6E-409C-BE32-E72D297353CC}">
              <c16:uniqueId val="{00000001-9A15-4EB3-960B-228584FFC9AF}"/>
            </c:ext>
          </c:extLst>
        </c:ser>
        <c:ser>
          <c:idx val="1"/>
          <c:order val="1"/>
          <c:tx>
            <c:strRef>
              <c:f>'35'!$H$9</c:f>
              <c:strCache>
                <c:ptCount val="1"/>
                <c:pt idx="0">
                  <c:v>Іноземні</c:v>
                </c:pt>
              </c:strCache>
            </c:strRef>
          </c:tx>
          <c:spPr>
            <a:ln w="25400" cap="rnd" cmpd="sng">
              <a:solidFill>
                <a:srgbClr val="DC4B64"/>
              </a:solidFill>
              <a:prstDash val="solid"/>
              <a:round/>
            </a:ln>
            <a:effectLst/>
          </c:spPr>
          <c:marker>
            <c:symbol val="none"/>
          </c:marker>
          <c:dLbls>
            <c:dLbl>
              <c:idx val="15"/>
              <c:layout>
                <c:manualLayout>
                  <c:x val="-2.7104880158969016E-2"/>
                  <c:y val="-3.39648496100553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A15-4EB3-960B-228584FFC9AF}"/>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A15-4EB3-960B-228584FFC9A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H$11:$H$26</c:f>
              <c:numCache>
                <c:formatCode>0%</c:formatCode>
                <c:ptCount val="16"/>
                <c:pt idx="0">
                  <c:v>1</c:v>
                </c:pt>
                <c:pt idx="1">
                  <c:v>1.0169999999999999</c:v>
                </c:pt>
                <c:pt idx="2">
                  <c:v>1.028</c:v>
                </c:pt>
                <c:pt idx="3">
                  <c:v>1.038</c:v>
                </c:pt>
                <c:pt idx="4">
                  <c:v>1.0209999999999999</c:v>
                </c:pt>
                <c:pt idx="5">
                  <c:v>1.0329999999999999</c:v>
                </c:pt>
                <c:pt idx="6">
                  <c:v>1.0329999999999999</c:v>
                </c:pt>
                <c:pt idx="7">
                  <c:v>1.075</c:v>
                </c:pt>
                <c:pt idx="8">
                  <c:v>1.0840000000000001</c:v>
                </c:pt>
                <c:pt idx="9">
                  <c:v>1.071</c:v>
                </c:pt>
                <c:pt idx="10">
                  <c:v>1.0760000000000001</c:v>
                </c:pt>
                <c:pt idx="11">
                  <c:v>1.0900000000000001</c:v>
                </c:pt>
                <c:pt idx="12">
                  <c:v>1.1040000000000001</c:v>
                </c:pt>
                <c:pt idx="13">
                  <c:v>1.107</c:v>
                </c:pt>
                <c:pt idx="14">
                  <c:v>1.1180000000000001</c:v>
                </c:pt>
                <c:pt idx="15">
                  <c:v>1.1180000000000001</c:v>
                </c:pt>
              </c:numCache>
            </c:numRef>
          </c:val>
          <c:smooth val="0"/>
          <c:extLst>
            <c:ext xmlns:c16="http://schemas.microsoft.com/office/drawing/2014/chart" uri="{C3380CC4-5D6E-409C-BE32-E72D297353CC}">
              <c16:uniqueId val="{00000004-9A15-4EB3-960B-228584FFC9AF}"/>
            </c:ext>
          </c:extLst>
        </c:ser>
        <c:ser>
          <c:idx val="2"/>
          <c:order val="2"/>
          <c:tx>
            <c:strRef>
              <c:f>'35'!$I$9</c:f>
              <c:strCache>
                <c:ptCount val="1"/>
                <c:pt idx="0">
                  <c:v>Приватні</c:v>
                </c:pt>
              </c:strCache>
            </c:strRef>
          </c:tx>
          <c:spPr>
            <a:ln w="25400" cap="rnd" cmpd="sng">
              <a:solidFill>
                <a:srgbClr val="46AFE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A15-4EB3-960B-228584FFC9AF}"/>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A15-4EB3-960B-228584FFC9A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I$11:$I$26</c:f>
              <c:numCache>
                <c:formatCode>0%</c:formatCode>
                <c:ptCount val="16"/>
                <c:pt idx="0">
                  <c:v>1</c:v>
                </c:pt>
                <c:pt idx="1">
                  <c:v>1.028</c:v>
                </c:pt>
                <c:pt idx="2">
                  <c:v>1.032</c:v>
                </c:pt>
                <c:pt idx="3">
                  <c:v>1.054</c:v>
                </c:pt>
                <c:pt idx="4">
                  <c:v>1.0249999999999999</c:v>
                </c:pt>
                <c:pt idx="5">
                  <c:v>1.032</c:v>
                </c:pt>
                <c:pt idx="6">
                  <c:v>1.0409999999999999</c:v>
                </c:pt>
                <c:pt idx="7">
                  <c:v>1.0640000000000001</c:v>
                </c:pt>
                <c:pt idx="8">
                  <c:v>1.06</c:v>
                </c:pt>
                <c:pt idx="9">
                  <c:v>1.0589999999999999</c:v>
                </c:pt>
                <c:pt idx="10">
                  <c:v>1.0669999999999999</c:v>
                </c:pt>
                <c:pt idx="11">
                  <c:v>1.081</c:v>
                </c:pt>
                <c:pt idx="12">
                  <c:v>1.0980000000000001</c:v>
                </c:pt>
                <c:pt idx="13">
                  <c:v>1.103</c:v>
                </c:pt>
                <c:pt idx="14">
                  <c:v>1.1259999999999999</c:v>
                </c:pt>
                <c:pt idx="15">
                  <c:v>1.125</c:v>
                </c:pt>
              </c:numCache>
            </c:numRef>
          </c:val>
          <c:smooth val="0"/>
          <c:extLst>
            <c:ext xmlns:c16="http://schemas.microsoft.com/office/drawing/2014/chart" uri="{C3380CC4-5D6E-409C-BE32-E72D297353CC}">
              <c16:uniqueId val="{00000007-9A15-4EB3-960B-228584FFC9AF}"/>
            </c:ext>
          </c:extLst>
        </c:ser>
        <c:ser>
          <c:idx val="3"/>
          <c:order val="3"/>
          <c:tx>
            <c:strRef>
              <c:f>'35'!$J$9</c:f>
              <c:strCache>
                <c:ptCount val="1"/>
                <c:pt idx="0">
                  <c:v>Приватбанк</c:v>
                </c:pt>
              </c:strCache>
            </c:strRef>
          </c:tx>
          <c:spPr>
            <a:ln w="25400" cap="rnd" cmpd="sng">
              <a:solidFill>
                <a:srgbClr val="91C864"/>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A15-4EB3-960B-228584FFC9AF}"/>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A15-4EB3-960B-228584FFC9A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J$11:$J$26</c:f>
              <c:numCache>
                <c:formatCode>0%</c:formatCode>
                <c:ptCount val="16"/>
                <c:pt idx="0">
                  <c:v>1</c:v>
                </c:pt>
                <c:pt idx="1">
                  <c:v>0.99299999999999999</c:v>
                </c:pt>
                <c:pt idx="2">
                  <c:v>0.98599999999999999</c:v>
                </c:pt>
                <c:pt idx="3">
                  <c:v>0.97299999999999998</c:v>
                </c:pt>
                <c:pt idx="4">
                  <c:v>0.94799999999999995</c:v>
                </c:pt>
                <c:pt idx="5">
                  <c:v>0.94299999999999995</c:v>
                </c:pt>
                <c:pt idx="6">
                  <c:v>0.94299999999999995</c:v>
                </c:pt>
                <c:pt idx="7">
                  <c:v>0.94599999999999995</c:v>
                </c:pt>
                <c:pt idx="8">
                  <c:v>0.95099999999999996</c:v>
                </c:pt>
                <c:pt idx="9">
                  <c:v>0.94599999999999995</c:v>
                </c:pt>
                <c:pt idx="10">
                  <c:v>0.94699999999999995</c:v>
                </c:pt>
                <c:pt idx="11">
                  <c:v>0.95099999999999996</c:v>
                </c:pt>
                <c:pt idx="12">
                  <c:v>0.95799999999999996</c:v>
                </c:pt>
                <c:pt idx="13">
                  <c:v>0.95799999999999996</c:v>
                </c:pt>
                <c:pt idx="14">
                  <c:v>0.96</c:v>
                </c:pt>
                <c:pt idx="15">
                  <c:v>0.94499999999999995</c:v>
                </c:pt>
              </c:numCache>
            </c:numRef>
          </c:val>
          <c:smooth val="0"/>
          <c:extLst>
            <c:ext xmlns:c16="http://schemas.microsoft.com/office/drawing/2014/chart" uri="{C3380CC4-5D6E-409C-BE32-E72D297353CC}">
              <c16:uniqueId val="{0000000A-9A15-4EB3-960B-228584FFC9AF}"/>
            </c:ext>
          </c:extLst>
        </c:ser>
        <c:ser>
          <c:idx val="4"/>
          <c:order val="4"/>
          <c:tx>
            <c:strRef>
              <c:f>'35'!$K$9</c:f>
              <c:strCache>
                <c:ptCount val="1"/>
                <c:pt idx="0">
                  <c:v>Усі банки</c:v>
                </c:pt>
              </c:strCache>
            </c:strRef>
          </c:tx>
          <c:spPr>
            <a:ln w="25400" cap="rnd" cmpd="sng">
              <a:solidFill>
                <a:srgbClr val="7D0532"/>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A15-4EB3-960B-228584FFC9AF}"/>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A15-4EB3-960B-228584FFC9A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K$11:$K$26</c:f>
              <c:numCache>
                <c:formatCode>0%</c:formatCode>
                <c:ptCount val="16"/>
                <c:pt idx="0">
                  <c:v>1</c:v>
                </c:pt>
                <c:pt idx="1">
                  <c:v>1.0069999999999999</c:v>
                </c:pt>
                <c:pt idx="2">
                  <c:v>1.01</c:v>
                </c:pt>
                <c:pt idx="3">
                  <c:v>1.002</c:v>
                </c:pt>
                <c:pt idx="4">
                  <c:v>0.97599999999999998</c:v>
                </c:pt>
                <c:pt idx="5">
                  <c:v>0.97499999999999998</c:v>
                </c:pt>
                <c:pt idx="6">
                  <c:v>0.97699999999999998</c:v>
                </c:pt>
                <c:pt idx="7">
                  <c:v>0.99399999999999999</c:v>
                </c:pt>
                <c:pt idx="8">
                  <c:v>0.996</c:v>
                </c:pt>
                <c:pt idx="9">
                  <c:v>0.99</c:v>
                </c:pt>
                <c:pt idx="10">
                  <c:v>0.99199999999999999</c:v>
                </c:pt>
                <c:pt idx="11">
                  <c:v>0.997</c:v>
                </c:pt>
                <c:pt idx="12">
                  <c:v>1.006</c:v>
                </c:pt>
                <c:pt idx="13">
                  <c:v>1.0069999999999999</c:v>
                </c:pt>
                <c:pt idx="14">
                  <c:v>1.014</c:v>
                </c:pt>
                <c:pt idx="15">
                  <c:v>1.006</c:v>
                </c:pt>
              </c:numCache>
            </c:numRef>
          </c:val>
          <c:smooth val="0"/>
          <c:extLst>
            <c:ext xmlns:c16="http://schemas.microsoft.com/office/drawing/2014/chart" uri="{C3380CC4-5D6E-409C-BE32-E72D297353CC}">
              <c16:uniqueId val="{0000000D-9A15-4EB3-960B-228584FFC9AF}"/>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ax val="1.2"/>
          <c:min val="0.85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5'!$G$10</c:f>
              <c:strCache>
                <c:ptCount val="1"/>
                <c:pt idx="0">
                  <c:v>State-owned</c:v>
                </c:pt>
              </c:strCache>
            </c:strRef>
          </c:tx>
          <c:spPr>
            <a:ln w="25400" cap="rnd" cmpd="sng">
              <a:solidFill>
                <a:srgbClr val="057D46"/>
              </a:solidFill>
              <a:prstDash val="solid"/>
              <a:round/>
            </a:ln>
            <a:effectLst/>
          </c:spPr>
          <c:marker>
            <c:symbol val="none"/>
          </c:marker>
          <c:dLbls>
            <c:dLbl>
              <c:idx val="15"/>
              <c:layout>
                <c:manualLayout>
                  <c:x val="-3.5711151686835717E-2"/>
                  <c:y val="-2.75714898441228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FEB-440A-BE77-00FE5B4F2F0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G$11:$G$26</c:f>
              <c:numCache>
                <c:formatCode>0%</c:formatCode>
                <c:ptCount val="16"/>
                <c:pt idx="0">
                  <c:v>1</c:v>
                </c:pt>
                <c:pt idx="1">
                  <c:v>0.999</c:v>
                </c:pt>
                <c:pt idx="2">
                  <c:v>1.004</c:v>
                </c:pt>
                <c:pt idx="3">
                  <c:v>0.97</c:v>
                </c:pt>
                <c:pt idx="4">
                  <c:v>0.93899999999999995</c:v>
                </c:pt>
                <c:pt idx="5">
                  <c:v>0.92700000000000005</c:v>
                </c:pt>
                <c:pt idx="6">
                  <c:v>0.93</c:v>
                </c:pt>
                <c:pt idx="7">
                  <c:v>0.93500000000000005</c:v>
                </c:pt>
                <c:pt idx="8">
                  <c:v>0.93200000000000005</c:v>
                </c:pt>
                <c:pt idx="9">
                  <c:v>0.92800000000000005</c:v>
                </c:pt>
                <c:pt idx="10">
                  <c:v>0.92600000000000005</c:v>
                </c:pt>
                <c:pt idx="11">
                  <c:v>0.91900000000000004</c:v>
                </c:pt>
                <c:pt idx="12">
                  <c:v>0.92500000000000004</c:v>
                </c:pt>
                <c:pt idx="13">
                  <c:v>0.92</c:v>
                </c:pt>
                <c:pt idx="14">
                  <c:v>0.92100000000000004</c:v>
                </c:pt>
                <c:pt idx="15">
                  <c:v>0.90900000000000003</c:v>
                </c:pt>
              </c:numCache>
            </c:numRef>
          </c:val>
          <c:smooth val="0"/>
          <c:extLst>
            <c:ext xmlns:c16="http://schemas.microsoft.com/office/drawing/2014/chart" uri="{C3380CC4-5D6E-409C-BE32-E72D297353CC}">
              <c16:uniqueId val="{00000001-5FEB-440A-BE77-00FE5B4F2F01}"/>
            </c:ext>
          </c:extLst>
        </c:ser>
        <c:ser>
          <c:idx val="1"/>
          <c:order val="1"/>
          <c:tx>
            <c:strRef>
              <c:f>'35'!$H$10</c:f>
              <c:strCache>
                <c:ptCount val="1"/>
                <c:pt idx="0">
                  <c:v>Foreign</c:v>
                </c:pt>
              </c:strCache>
            </c:strRef>
          </c:tx>
          <c:spPr>
            <a:ln w="25400" cap="rnd" cmpd="sng">
              <a:solidFill>
                <a:srgbClr val="DC4B64"/>
              </a:solidFill>
              <a:prstDash val="solid"/>
              <a:round/>
            </a:ln>
            <a:effectLst/>
          </c:spPr>
          <c:marker>
            <c:symbol val="none"/>
          </c:marker>
          <c:dLbls>
            <c:dLbl>
              <c:idx val="15"/>
              <c:layout>
                <c:manualLayout>
                  <c:x val="-2.7104880158969016E-2"/>
                  <c:y val="-3.39648496100553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FEB-440A-BE77-00FE5B4F2F01}"/>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FEB-440A-BE77-00FE5B4F2F0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H$11:$H$26</c:f>
              <c:numCache>
                <c:formatCode>0%</c:formatCode>
                <c:ptCount val="16"/>
                <c:pt idx="0">
                  <c:v>1</c:v>
                </c:pt>
                <c:pt idx="1">
                  <c:v>1.0169999999999999</c:v>
                </c:pt>
                <c:pt idx="2">
                  <c:v>1.028</c:v>
                </c:pt>
                <c:pt idx="3">
                  <c:v>1.038</c:v>
                </c:pt>
                <c:pt idx="4">
                  <c:v>1.0209999999999999</c:v>
                </c:pt>
                <c:pt idx="5">
                  <c:v>1.0329999999999999</c:v>
                </c:pt>
                <c:pt idx="6">
                  <c:v>1.0329999999999999</c:v>
                </c:pt>
                <c:pt idx="7">
                  <c:v>1.075</c:v>
                </c:pt>
                <c:pt idx="8">
                  <c:v>1.0840000000000001</c:v>
                </c:pt>
                <c:pt idx="9">
                  <c:v>1.071</c:v>
                </c:pt>
                <c:pt idx="10">
                  <c:v>1.0760000000000001</c:v>
                </c:pt>
                <c:pt idx="11">
                  <c:v>1.0900000000000001</c:v>
                </c:pt>
                <c:pt idx="12">
                  <c:v>1.1040000000000001</c:v>
                </c:pt>
                <c:pt idx="13">
                  <c:v>1.107</c:v>
                </c:pt>
                <c:pt idx="14">
                  <c:v>1.1180000000000001</c:v>
                </c:pt>
                <c:pt idx="15">
                  <c:v>1.1180000000000001</c:v>
                </c:pt>
              </c:numCache>
            </c:numRef>
          </c:val>
          <c:smooth val="0"/>
          <c:extLst>
            <c:ext xmlns:c16="http://schemas.microsoft.com/office/drawing/2014/chart" uri="{C3380CC4-5D6E-409C-BE32-E72D297353CC}">
              <c16:uniqueId val="{00000004-5FEB-440A-BE77-00FE5B4F2F01}"/>
            </c:ext>
          </c:extLst>
        </c:ser>
        <c:ser>
          <c:idx val="2"/>
          <c:order val="2"/>
          <c:tx>
            <c:strRef>
              <c:f>'35'!$I$10</c:f>
              <c:strCache>
                <c:ptCount val="1"/>
                <c:pt idx="0">
                  <c:v>Private</c:v>
                </c:pt>
              </c:strCache>
            </c:strRef>
          </c:tx>
          <c:spPr>
            <a:ln w="25400" cap="rnd" cmpd="sng">
              <a:solidFill>
                <a:srgbClr val="46AFE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FEB-440A-BE77-00FE5B4F2F01}"/>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FEB-440A-BE77-00FE5B4F2F0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I$11:$I$26</c:f>
              <c:numCache>
                <c:formatCode>0%</c:formatCode>
                <c:ptCount val="16"/>
                <c:pt idx="0">
                  <c:v>1</c:v>
                </c:pt>
                <c:pt idx="1">
                  <c:v>1.028</c:v>
                </c:pt>
                <c:pt idx="2">
                  <c:v>1.032</c:v>
                </c:pt>
                <c:pt idx="3">
                  <c:v>1.054</c:v>
                </c:pt>
                <c:pt idx="4">
                  <c:v>1.0249999999999999</c:v>
                </c:pt>
                <c:pt idx="5">
                  <c:v>1.032</c:v>
                </c:pt>
                <c:pt idx="6">
                  <c:v>1.0409999999999999</c:v>
                </c:pt>
                <c:pt idx="7">
                  <c:v>1.0640000000000001</c:v>
                </c:pt>
                <c:pt idx="8">
                  <c:v>1.06</c:v>
                </c:pt>
                <c:pt idx="9">
                  <c:v>1.0589999999999999</c:v>
                </c:pt>
                <c:pt idx="10">
                  <c:v>1.0669999999999999</c:v>
                </c:pt>
                <c:pt idx="11">
                  <c:v>1.081</c:v>
                </c:pt>
                <c:pt idx="12">
                  <c:v>1.0980000000000001</c:v>
                </c:pt>
                <c:pt idx="13">
                  <c:v>1.103</c:v>
                </c:pt>
                <c:pt idx="14">
                  <c:v>1.1259999999999999</c:v>
                </c:pt>
                <c:pt idx="15">
                  <c:v>1.125</c:v>
                </c:pt>
              </c:numCache>
            </c:numRef>
          </c:val>
          <c:smooth val="0"/>
          <c:extLst>
            <c:ext xmlns:c16="http://schemas.microsoft.com/office/drawing/2014/chart" uri="{C3380CC4-5D6E-409C-BE32-E72D297353CC}">
              <c16:uniqueId val="{00000007-5FEB-440A-BE77-00FE5B4F2F01}"/>
            </c:ext>
          </c:extLst>
        </c:ser>
        <c:ser>
          <c:idx val="3"/>
          <c:order val="3"/>
          <c:tx>
            <c:strRef>
              <c:f>'35'!$J$10</c:f>
              <c:strCache>
                <c:ptCount val="1"/>
                <c:pt idx="0">
                  <c:v>PrivatBank</c:v>
                </c:pt>
              </c:strCache>
            </c:strRef>
          </c:tx>
          <c:spPr>
            <a:ln w="25400" cap="rnd" cmpd="sng">
              <a:solidFill>
                <a:srgbClr val="91C864"/>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FEB-440A-BE77-00FE5B4F2F01}"/>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FEB-440A-BE77-00FE5B4F2F0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J$11:$J$26</c:f>
              <c:numCache>
                <c:formatCode>0%</c:formatCode>
                <c:ptCount val="16"/>
                <c:pt idx="0">
                  <c:v>1</c:v>
                </c:pt>
                <c:pt idx="1">
                  <c:v>0.99299999999999999</c:v>
                </c:pt>
                <c:pt idx="2">
                  <c:v>0.98599999999999999</c:v>
                </c:pt>
                <c:pt idx="3">
                  <c:v>0.97299999999999998</c:v>
                </c:pt>
                <c:pt idx="4">
                  <c:v>0.94799999999999995</c:v>
                </c:pt>
                <c:pt idx="5">
                  <c:v>0.94299999999999995</c:v>
                </c:pt>
                <c:pt idx="6">
                  <c:v>0.94299999999999995</c:v>
                </c:pt>
                <c:pt idx="7">
                  <c:v>0.94599999999999995</c:v>
                </c:pt>
                <c:pt idx="8">
                  <c:v>0.95099999999999996</c:v>
                </c:pt>
                <c:pt idx="9">
                  <c:v>0.94599999999999995</c:v>
                </c:pt>
                <c:pt idx="10">
                  <c:v>0.94699999999999995</c:v>
                </c:pt>
                <c:pt idx="11">
                  <c:v>0.95099999999999996</c:v>
                </c:pt>
                <c:pt idx="12">
                  <c:v>0.95799999999999996</c:v>
                </c:pt>
                <c:pt idx="13">
                  <c:v>0.95799999999999996</c:v>
                </c:pt>
                <c:pt idx="14">
                  <c:v>0.96</c:v>
                </c:pt>
                <c:pt idx="15">
                  <c:v>0.94499999999999995</c:v>
                </c:pt>
              </c:numCache>
            </c:numRef>
          </c:val>
          <c:smooth val="0"/>
          <c:extLst>
            <c:ext xmlns:c16="http://schemas.microsoft.com/office/drawing/2014/chart" uri="{C3380CC4-5D6E-409C-BE32-E72D297353CC}">
              <c16:uniqueId val="{0000000A-5FEB-440A-BE77-00FE5B4F2F01}"/>
            </c:ext>
          </c:extLst>
        </c:ser>
        <c:ser>
          <c:idx val="4"/>
          <c:order val="4"/>
          <c:tx>
            <c:strRef>
              <c:f>'35'!$K$10</c:f>
              <c:strCache>
                <c:ptCount val="1"/>
                <c:pt idx="0">
                  <c:v>All banks</c:v>
                </c:pt>
              </c:strCache>
            </c:strRef>
          </c:tx>
          <c:spPr>
            <a:ln w="25400" cap="rnd" cmpd="sng">
              <a:solidFill>
                <a:srgbClr val="7D0532"/>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FEB-440A-BE77-00FE5B4F2F01}"/>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FEB-440A-BE77-00FE5B4F2F0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830</c:v>
                </c:pt>
                <c:pt idx="3" formatCode="m/d/yyyy">
                  <c:v>43920</c:v>
                </c:pt>
                <c:pt idx="6" formatCode="m/d/yyyy">
                  <c:v>44012</c:v>
                </c:pt>
                <c:pt idx="9" formatCode="m/d/yyyy">
                  <c:v>44104</c:v>
                </c:pt>
                <c:pt idx="12" formatCode="m/d/yyyy">
                  <c:v>44196</c:v>
                </c:pt>
                <c:pt idx="15" formatCode="m/d/yyyy">
                  <c:v>44286</c:v>
                </c:pt>
              </c:numCache>
            </c:numRef>
          </c:cat>
          <c:val>
            <c:numRef>
              <c:f>'35'!$K$11:$K$26</c:f>
              <c:numCache>
                <c:formatCode>0%</c:formatCode>
                <c:ptCount val="16"/>
                <c:pt idx="0">
                  <c:v>1</c:v>
                </c:pt>
                <c:pt idx="1">
                  <c:v>1.0069999999999999</c:v>
                </c:pt>
                <c:pt idx="2">
                  <c:v>1.01</c:v>
                </c:pt>
                <c:pt idx="3">
                  <c:v>1.002</c:v>
                </c:pt>
                <c:pt idx="4">
                  <c:v>0.97599999999999998</c:v>
                </c:pt>
                <c:pt idx="5">
                  <c:v>0.97499999999999998</c:v>
                </c:pt>
                <c:pt idx="6">
                  <c:v>0.97699999999999998</c:v>
                </c:pt>
                <c:pt idx="7">
                  <c:v>0.99399999999999999</c:v>
                </c:pt>
                <c:pt idx="8">
                  <c:v>0.996</c:v>
                </c:pt>
                <c:pt idx="9">
                  <c:v>0.99</c:v>
                </c:pt>
                <c:pt idx="10">
                  <c:v>0.99199999999999999</c:v>
                </c:pt>
                <c:pt idx="11">
                  <c:v>0.997</c:v>
                </c:pt>
                <c:pt idx="12">
                  <c:v>1.006</c:v>
                </c:pt>
                <c:pt idx="13">
                  <c:v>1.0069999999999999</c:v>
                </c:pt>
                <c:pt idx="14">
                  <c:v>1.014</c:v>
                </c:pt>
                <c:pt idx="15">
                  <c:v>1.006</c:v>
                </c:pt>
              </c:numCache>
            </c:numRef>
          </c:val>
          <c:smooth val="0"/>
          <c:extLst>
            <c:ext xmlns:c16="http://schemas.microsoft.com/office/drawing/2014/chart" uri="{C3380CC4-5D6E-409C-BE32-E72D297353CC}">
              <c16:uniqueId val="{0000000D-5FEB-440A-BE77-00FE5B4F2F01}"/>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ax val="1.2"/>
          <c:min val="0.85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51150904476E-2"/>
          <c:w val="0.96995470966096653"/>
          <c:h val="0.79475058797984777"/>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15"/>
              <c:layout>
                <c:manualLayout>
                  <c:x val="-4.5468999548564766E-2"/>
                  <c:y val="-4.11574455161532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126-4D53-B2BC-3F6693E3D91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25</c:f>
              <c:strCache>
                <c:ptCount val="16"/>
                <c:pt idx="0">
                  <c:v>12.19</c:v>
                </c:pt>
                <c:pt idx="3">
                  <c:v>03.20</c:v>
                </c:pt>
                <c:pt idx="6">
                  <c:v>06.20</c:v>
                </c:pt>
                <c:pt idx="9">
                  <c:v>09.20</c:v>
                </c:pt>
                <c:pt idx="12">
                  <c:v>12.20</c:v>
                </c:pt>
                <c:pt idx="15">
                  <c:v>03.21</c:v>
                </c:pt>
              </c:strCache>
            </c:strRef>
          </c:cat>
          <c:val>
            <c:numRef>
              <c:f>'4'!$H$10:$H$25</c:f>
              <c:numCache>
                <c:formatCode>0.0%</c:formatCode>
                <c:ptCount val="16"/>
                <c:pt idx="0">
                  <c:v>0.21</c:v>
                </c:pt>
                <c:pt idx="1">
                  <c:v>0.20499999999999999</c:v>
                </c:pt>
                <c:pt idx="2">
                  <c:v>0.20899999999999999</c:v>
                </c:pt>
                <c:pt idx="3">
                  <c:v>0.20699999999999999</c:v>
                </c:pt>
                <c:pt idx="4">
                  <c:v>0.215</c:v>
                </c:pt>
                <c:pt idx="5">
                  <c:v>0.216</c:v>
                </c:pt>
                <c:pt idx="6">
                  <c:v>0.20699999999999999</c:v>
                </c:pt>
                <c:pt idx="7">
                  <c:v>0.20300000000000001</c:v>
                </c:pt>
                <c:pt idx="8">
                  <c:v>0.20699999999999999</c:v>
                </c:pt>
                <c:pt idx="9">
                  <c:v>0.20599999999999999</c:v>
                </c:pt>
                <c:pt idx="10">
                  <c:v>0.20699999999999999</c:v>
                </c:pt>
                <c:pt idx="11">
                  <c:v>0.20899999999999999</c:v>
                </c:pt>
                <c:pt idx="12">
                  <c:v>0.21199999999999999</c:v>
                </c:pt>
                <c:pt idx="13">
                  <c:v>0.20799999999999999</c:v>
                </c:pt>
                <c:pt idx="14">
                  <c:v>0.20799999999999999</c:v>
                </c:pt>
                <c:pt idx="15">
                  <c:v>0.20499999999999999</c:v>
                </c:pt>
              </c:numCache>
            </c:numRef>
          </c:val>
          <c:smooth val="0"/>
          <c:extLst>
            <c:ext xmlns:c16="http://schemas.microsoft.com/office/drawing/2014/chart" uri="{C3380CC4-5D6E-409C-BE32-E72D297353CC}">
              <c16:uniqueId val="{00000001-D126-4D53-B2BC-3F6693E3D911}"/>
            </c:ext>
          </c:extLst>
        </c:ser>
        <c:ser>
          <c:idx val="2"/>
          <c:order val="1"/>
          <c:tx>
            <c:strRef>
              <c:f>'4'!$I$8</c:f>
              <c:strCache>
                <c:ptCount val="1"/>
                <c:pt idx="0">
                  <c:v>5 найбільших банків</c:v>
                </c:pt>
              </c:strCache>
            </c:strRef>
          </c:tx>
          <c:spPr>
            <a:ln w="25400" cmpd="sng">
              <a:solidFill>
                <a:srgbClr val="91C864"/>
              </a:solidFill>
              <a:prstDash val="solid"/>
            </a:ln>
          </c:spPr>
          <c:marker>
            <c:symbol val="none"/>
          </c:marker>
          <c:dLbls>
            <c:dLbl>
              <c:idx val="15"/>
              <c:layout>
                <c:manualLayout>
                  <c:x val="-4.5468999548564766E-2"/>
                  <c:y val="-4.11574455161532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126-4D53-B2BC-3F6693E3D91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25</c:f>
              <c:strCache>
                <c:ptCount val="16"/>
                <c:pt idx="0">
                  <c:v>12.19</c:v>
                </c:pt>
                <c:pt idx="3">
                  <c:v>03.20</c:v>
                </c:pt>
                <c:pt idx="6">
                  <c:v>06.20</c:v>
                </c:pt>
                <c:pt idx="9">
                  <c:v>09.20</c:v>
                </c:pt>
                <c:pt idx="12">
                  <c:v>12.20</c:v>
                </c:pt>
                <c:pt idx="15">
                  <c:v>03.21</c:v>
                </c:pt>
              </c:strCache>
            </c:strRef>
          </c:cat>
          <c:val>
            <c:numRef>
              <c:f>'4'!$I$10:$I$25</c:f>
              <c:numCache>
                <c:formatCode>0.0%</c:formatCode>
                <c:ptCount val="16"/>
                <c:pt idx="0">
                  <c:v>0.61399999999999999</c:v>
                </c:pt>
                <c:pt idx="1">
                  <c:v>0.61599999999999999</c:v>
                </c:pt>
                <c:pt idx="2">
                  <c:v>0.61199999999999999</c:v>
                </c:pt>
                <c:pt idx="3">
                  <c:v>0.60199999999999998</c:v>
                </c:pt>
                <c:pt idx="4">
                  <c:v>0.61499999999999999</c:v>
                </c:pt>
                <c:pt idx="5">
                  <c:v>0.61799999999999999</c:v>
                </c:pt>
                <c:pt idx="6">
                  <c:v>0.60499999999999998</c:v>
                </c:pt>
                <c:pt idx="7">
                  <c:v>0.60099999999999998</c:v>
                </c:pt>
                <c:pt idx="8">
                  <c:v>0.59799999999999998</c:v>
                </c:pt>
                <c:pt idx="9">
                  <c:v>0.59699999999999998</c:v>
                </c:pt>
                <c:pt idx="10">
                  <c:v>0.6</c:v>
                </c:pt>
                <c:pt idx="11">
                  <c:v>0.59299999999999997</c:v>
                </c:pt>
                <c:pt idx="12">
                  <c:v>0.58699999999999997</c:v>
                </c:pt>
                <c:pt idx="13">
                  <c:v>0.58499999999999996</c:v>
                </c:pt>
                <c:pt idx="14">
                  <c:v>0.58399999999999996</c:v>
                </c:pt>
                <c:pt idx="15">
                  <c:v>0.57999999999999996</c:v>
                </c:pt>
              </c:numCache>
            </c:numRef>
          </c:val>
          <c:smooth val="0"/>
          <c:extLst>
            <c:ext xmlns:c16="http://schemas.microsoft.com/office/drawing/2014/chart" uri="{C3380CC4-5D6E-409C-BE32-E72D297353CC}">
              <c16:uniqueId val="{00000003-D126-4D53-B2BC-3F6693E3D911}"/>
            </c:ext>
          </c:extLst>
        </c:ser>
        <c:ser>
          <c:idx val="3"/>
          <c:order val="2"/>
          <c:tx>
            <c:strRef>
              <c:f>'4'!$J$8</c:f>
              <c:strCache>
                <c:ptCount val="1"/>
                <c:pt idx="0">
                  <c:v>10 найбільших банків</c:v>
                </c:pt>
              </c:strCache>
            </c:strRef>
          </c:tx>
          <c:spPr>
            <a:ln w="25400" cmpd="sng">
              <a:solidFill>
                <a:srgbClr val="7D0532"/>
              </a:solidFill>
              <a:prstDash val="solid"/>
            </a:ln>
          </c:spPr>
          <c:marker>
            <c:symbol val="none"/>
          </c:marker>
          <c:dLbls>
            <c:dLbl>
              <c:idx val="15"/>
              <c:layout>
                <c:manualLayout>
                  <c:x val="-4.1335454135058874E-2"/>
                  <c:y val="-3.52778104424171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126-4D53-B2BC-3F6693E3D91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25</c:f>
              <c:strCache>
                <c:ptCount val="16"/>
                <c:pt idx="0">
                  <c:v>12.19</c:v>
                </c:pt>
                <c:pt idx="3">
                  <c:v>03.20</c:v>
                </c:pt>
                <c:pt idx="6">
                  <c:v>06.20</c:v>
                </c:pt>
                <c:pt idx="9">
                  <c:v>09.20</c:v>
                </c:pt>
                <c:pt idx="12">
                  <c:v>12.20</c:v>
                </c:pt>
                <c:pt idx="15">
                  <c:v>03.21</c:v>
                </c:pt>
              </c:strCache>
            </c:strRef>
          </c:cat>
          <c:val>
            <c:numRef>
              <c:f>'4'!$J$10:$J$25</c:f>
              <c:numCache>
                <c:formatCode>0.0%</c:formatCode>
                <c:ptCount val="16"/>
                <c:pt idx="0">
                  <c:v>0.78900000000000003</c:v>
                </c:pt>
                <c:pt idx="1">
                  <c:v>0.79100000000000004</c:v>
                </c:pt>
                <c:pt idx="2">
                  <c:v>0.79100000000000004</c:v>
                </c:pt>
                <c:pt idx="3">
                  <c:v>0.78900000000000003</c:v>
                </c:pt>
                <c:pt idx="4">
                  <c:v>0.79700000000000004</c:v>
                </c:pt>
                <c:pt idx="5">
                  <c:v>0.79600000000000004</c:v>
                </c:pt>
                <c:pt idx="6">
                  <c:v>0.78900000000000003</c:v>
                </c:pt>
                <c:pt idx="7">
                  <c:v>0.78900000000000003</c:v>
                </c:pt>
                <c:pt idx="8">
                  <c:v>0.78700000000000003</c:v>
                </c:pt>
                <c:pt idx="9">
                  <c:v>0.78900000000000003</c:v>
                </c:pt>
                <c:pt idx="10">
                  <c:v>0.79100000000000004</c:v>
                </c:pt>
                <c:pt idx="11">
                  <c:v>0.78800000000000003</c:v>
                </c:pt>
                <c:pt idx="12">
                  <c:v>0.78100000000000003</c:v>
                </c:pt>
                <c:pt idx="13">
                  <c:v>0.78100000000000003</c:v>
                </c:pt>
                <c:pt idx="14">
                  <c:v>0.78</c:v>
                </c:pt>
                <c:pt idx="15">
                  <c:v>0.77700000000000002</c:v>
                </c:pt>
              </c:numCache>
            </c:numRef>
          </c:val>
          <c:smooth val="0"/>
          <c:extLst>
            <c:ext xmlns:c16="http://schemas.microsoft.com/office/drawing/2014/chart" uri="{C3380CC4-5D6E-409C-BE32-E72D297353CC}">
              <c16:uniqueId val="{00000005-D126-4D53-B2BC-3F6693E3D911}"/>
            </c:ext>
          </c:extLst>
        </c:ser>
        <c:ser>
          <c:idx val="4"/>
          <c:order val="3"/>
          <c:tx>
            <c:strRef>
              <c:f>'4'!$K$8</c:f>
              <c:strCache>
                <c:ptCount val="1"/>
                <c:pt idx="0">
                  <c:v>20 найбільших банків</c:v>
                </c:pt>
              </c:strCache>
            </c:strRef>
          </c:tx>
          <c:spPr>
            <a:ln w="25400" cmpd="sng">
              <a:solidFill>
                <a:srgbClr val="DC4B64"/>
              </a:solidFill>
              <a:prstDash val="solid"/>
            </a:ln>
          </c:spPr>
          <c:marker>
            <c:symbol val="none"/>
          </c:marker>
          <c:dLbls>
            <c:dLbl>
              <c:idx val="15"/>
              <c:layout>
                <c:manualLayout>
                  <c:x val="-4.5468999548564766E-2"/>
                  <c:y val="-2.93981753686809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126-4D53-B2BC-3F6693E3D91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25</c:f>
              <c:strCache>
                <c:ptCount val="16"/>
                <c:pt idx="0">
                  <c:v>12.19</c:v>
                </c:pt>
                <c:pt idx="3">
                  <c:v>03.20</c:v>
                </c:pt>
                <c:pt idx="6">
                  <c:v>06.20</c:v>
                </c:pt>
                <c:pt idx="9">
                  <c:v>09.20</c:v>
                </c:pt>
                <c:pt idx="12">
                  <c:v>12.20</c:v>
                </c:pt>
                <c:pt idx="15">
                  <c:v>03.21</c:v>
                </c:pt>
              </c:strCache>
            </c:strRef>
          </c:cat>
          <c:val>
            <c:numRef>
              <c:f>'4'!$K$10:$K$25</c:f>
              <c:numCache>
                <c:formatCode>0.0%</c:formatCode>
                <c:ptCount val="16"/>
                <c:pt idx="0">
                  <c:v>0.92200000000000004</c:v>
                </c:pt>
                <c:pt idx="1">
                  <c:v>0.92300000000000004</c:v>
                </c:pt>
                <c:pt idx="2">
                  <c:v>0.92300000000000004</c:v>
                </c:pt>
                <c:pt idx="3">
                  <c:v>0.92200000000000004</c:v>
                </c:pt>
                <c:pt idx="4">
                  <c:v>0.92300000000000004</c:v>
                </c:pt>
                <c:pt idx="5">
                  <c:v>0.92200000000000004</c:v>
                </c:pt>
                <c:pt idx="6">
                  <c:v>0.92</c:v>
                </c:pt>
                <c:pt idx="7">
                  <c:v>0.92100000000000004</c:v>
                </c:pt>
                <c:pt idx="8">
                  <c:v>0.92100000000000004</c:v>
                </c:pt>
                <c:pt idx="9">
                  <c:v>0.92100000000000004</c:v>
                </c:pt>
                <c:pt idx="10">
                  <c:v>0.92100000000000004</c:v>
                </c:pt>
                <c:pt idx="11">
                  <c:v>0.92</c:v>
                </c:pt>
                <c:pt idx="12">
                  <c:v>0.91600000000000004</c:v>
                </c:pt>
                <c:pt idx="13">
                  <c:v>0.91600000000000004</c:v>
                </c:pt>
                <c:pt idx="14">
                  <c:v>0.91500000000000004</c:v>
                </c:pt>
                <c:pt idx="15">
                  <c:v>0.91300000000000003</c:v>
                </c:pt>
              </c:numCache>
            </c:numRef>
          </c:val>
          <c:smooth val="0"/>
          <c:extLst>
            <c:ext xmlns:c16="http://schemas.microsoft.com/office/drawing/2014/chart" uri="{C3380CC4-5D6E-409C-BE32-E72D297353CC}">
              <c16:uniqueId val="{00000007-D126-4D53-B2BC-3F6693E3D911}"/>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LblSkip val="3"/>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303165996943059E-2"/>
          <c:y val="0.8188339391307522"/>
          <c:w val="0.93248864791440567"/>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5159194871393E-2"/>
          <c:y val="2.1720521874019263E-2"/>
          <c:w val="0.95236286390638725"/>
          <c:h val="0.7167772218426357"/>
        </c:manualLayout>
      </c:layout>
      <c:lineChart>
        <c:grouping val="standard"/>
        <c:varyColors val="0"/>
        <c:ser>
          <c:idx val="0"/>
          <c:order val="0"/>
          <c:tx>
            <c:strRef>
              <c:f>'36'!$I$8</c:f>
              <c:strCache>
                <c:ptCount val="1"/>
                <c:pt idx="0">
                  <c:v>3 місяці</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0198-499D-B8CB-FB440805BD29}"/>
              </c:ext>
            </c:extLst>
          </c:dPt>
          <c:cat>
            <c:numRef>
              <c:f>'36'!$H$10:$H$99766</c:f>
              <c:numCache>
                <c:formatCode>m/d/yyyy</c:formatCode>
                <c:ptCount val="99757"/>
                <c:pt idx="0">
                  <c:v>43818</c:v>
                </c:pt>
                <c:pt idx="1">
                  <c:v>43819</c:v>
                </c:pt>
                <c:pt idx="2">
                  <c:v>43820</c:v>
                </c:pt>
                <c:pt idx="3">
                  <c:v>43822</c:v>
                </c:pt>
                <c:pt idx="4">
                  <c:v>43823</c:v>
                </c:pt>
                <c:pt idx="5">
                  <c:v>43825</c:v>
                </c:pt>
                <c:pt idx="6">
                  <c:v>43826</c:v>
                </c:pt>
                <c:pt idx="7">
                  <c:v>43830</c:v>
                </c:pt>
                <c:pt idx="8">
                  <c:v>43832</c:v>
                </c:pt>
                <c:pt idx="9">
                  <c:v>43833</c:v>
                </c:pt>
                <c:pt idx="10">
                  <c:v>43838</c:v>
                </c:pt>
                <c:pt idx="11">
                  <c:v>43839</c:v>
                </c:pt>
                <c:pt idx="12">
                  <c:v>43840</c:v>
                </c:pt>
                <c:pt idx="13">
                  <c:v>43841</c:v>
                </c:pt>
                <c:pt idx="14">
                  <c:v>43843</c:v>
                </c:pt>
                <c:pt idx="15">
                  <c:v>43844</c:v>
                </c:pt>
                <c:pt idx="16">
                  <c:v>43845</c:v>
                </c:pt>
                <c:pt idx="17">
                  <c:v>43846</c:v>
                </c:pt>
                <c:pt idx="18">
                  <c:v>43847</c:v>
                </c:pt>
                <c:pt idx="19">
                  <c:v>43850</c:v>
                </c:pt>
                <c:pt idx="20">
                  <c:v>43851</c:v>
                </c:pt>
                <c:pt idx="21">
                  <c:v>43852</c:v>
                </c:pt>
                <c:pt idx="22">
                  <c:v>43853</c:v>
                </c:pt>
                <c:pt idx="23">
                  <c:v>43854</c:v>
                </c:pt>
                <c:pt idx="24">
                  <c:v>43857</c:v>
                </c:pt>
                <c:pt idx="25">
                  <c:v>43858</c:v>
                </c:pt>
                <c:pt idx="26">
                  <c:v>43859</c:v>
                </c:pt>
                <c:pt idx="27">
                  <c:v>43860</c:v>
                </c:pt>
                <c:pt idx="28">
                  <c:v>43861</c:v>
                </c:pt>
                <c:pt idx="29">
                  <c:v>43864</c:v>
                </c:pt>
                <c:pt idx="30">
                  <c:v>43865</c:v>
                </c:pt>
                <c:pt idx="31">
                  <c:v>43866</c:v>
                </c:pt>
                <c:pt idx="32">
                  <c:v>43867</c:v>
                </c:pt>
                <c:pt idx="33">
                  <c:v>43868</c:v>
                </c:pt>
                <c:pt idx="34">
                  <c:v>43871</c:v>
                </c:pt>
                <c:pt idx="35">
                  <c:v>43872</c:v>
                </c:pt>
                <c:pt idx="36">
                  <c:v>43873</c:v>
                </c:pt>
                <c:pt idx="37">
                  <c:v>43874</c:v>
                </c:pt>
                <c:pt idx="38">
                  <c:v>43875</c:v>
                </c:pt>
                <c:pt idx="39">
                  <c:v>43878</c:v>
                </c:pt>
                <c:pt idx="40">
                  <c:v>43879</c:v>
                </c:pt>
                <c:pt idx="41">
                  <c:v>43880</c:v>
                </c:pt>
                <c:pt idx="42">
                  <c:v>43881</c:v>
                </c:pt>
                <c:pt idx="43">
                  <c:v>43882</c:v>
                </c:pt>
                <c:pt idx="44">
                  <c:v>43885</c:v>
                </c:pt>
                <c:pt idx="45">
                  <c:v>43886</c:v>
                </c:pt>
                <c:pt idx="46">
                  <c:v>43887</c:v>
                </c:pt>
                <c:pt idx="47">
                  <c:v>43888</c:v>
                </c:pt>
                <c:pt idx="48">
                  <c:v>43889</c:v>
                </c:pt>
                <c:pt idx="49">
                  <c:v>43892</c:v>
                </c:pt>
                <c:pt idx="50">
                  <c:v>43893</c:v>
                </c:pt>
                <c:pt idx="51">
                  <c:v>43894</c:v>
                </c:pt>
                <c:pt idx="52">
                  <c:v>43895</c:v>
                </c:pt>
                <c:pt idx="53">
                  <c:v>43896</c:v>
                </c:pt>
                <c:pt idx="54">
                  <c:v>43900</c:v>
                </c:pt>
                <c:pt idx="55">
                  <c:v>43901</c:v>
                </c:pt>
                <c:pt idx="56">
                  <c:v>43902</c:v>
                </c:pt>
                <c:pt idx="57">
                  <c:v>43903</c:v>
                </c:pt>
                <c:pt idx="58">
                  <c:v>43906</c:v>
                </c:pt>
                <c:pt idx="59">
                  <c:v>43907</c:v>
                </c:pt>
                <c:pt idx="60">
                  <c:v>43908</c:v>
                </c:pt>
                <c:pt idx="61">
                  <c:v>43909</c:v>
                </c:pt>
                <c:pt idx="62">
                  <c:v>43910</c:v>
                </c:pt>
                <c:pt idx="63">
                  <c:v>43913</c:v>
                </c:pt>
                <c:pt idx="64">
                  <c:v>43914</c:v>
                </c:pt>
                <c:pt idx="65">
                  <c:v>43915</c:v>
                </c:pt>
                <c:pt idx="66">
                  <c:v>43916</c:v>
                </c:pt>
                <c:pt idx="67">
                  <c:v>43917</c:v>
                </c:pt>
                <c:pt idx="68">
                  <c:v>43920</c:v>
                </c:pt>
                <c:pt idx="69">
                  <c:v>43921</c:v>
                </c:pt>
                <c:pt idx="70">
                  <c:v>43922</c:v>
                </c:pt>
                <c:pt idx="71">
                  <c:v>43923</c:v>
                </c:pt>
                <c:pt idx="72">
                  <c:v>43924</c:v>
                </c:pt>
                <c:pt idx="73">
                  <c:v>43927</c:v>
                </c:pt>
                <c:pt idx="74">
                  <c:v>43928</c:v>
                </c:pt>
                <c:pt idx="75">
                  <c:v>43929</c:v>
                </c:pt>
                <c:pt idx="76">
                  <c:v>43930</c:v>
                </c:pt>
                <c:pt idx="77">
                  <c:v>43931</c:v>
                </c:pt>
                <c:pt idx="78">
                  <c:v>43934</c:v>
                </c:pt>
                <c:pt idx="79">
                  <c:v>43935</c:v>
                </c:pt>
                <c:pt idx="80">
                  <c:v>43936</c:v>
                </c:pt>
                <c:pt idx="81">
                  <c:v>43937</c:v>
                </c:pt>
                <c:pt idx="82">
                  <c:v>43938</c:v>
                </c:pt>
                <c:pt idx="83">
                  <c:v>43942</c:v>
                </c:pt>
                <c:pt idx="84">
                  <c:v>43943</c:v>
                </c:pt>
                <c:pt idx="85">
                  <c:v>43944</c:v>
                </c:pt>
                <c:pt idx="86">
                  <c:v>43945</c:v>
                </c:pt>
                <c:pt idx="87">
                  <c:v>43948</c:v>
                </c:pt>
                <c:pt idx="88">
                  <c:v>43949</c:v>
                </c:pt>
                <c:pt idx="89">
                  <c:v>43950</c:v>
                </c:pt>
                <c:pt idx="90">
                  <c:v>43951</c:v>
                </c:pt>
                <c:pt idx="91">
                  <c:v>43955</c:v>
                </c:pt>
                <c:pt idx="92">
                  <c:v>43956</c:v>
                </c:pt>
                <c:pt idx="93">
                  <c:v>43957</c:v>
                </c:pt>
                <c:pt idx="94">
                  <c:v>43958</c:v>
                </c:pt>
                <c:pt idx="95">
                  <c:v>43959</c:v>
                </c:pt>
                <c:pt idx="96">
                  <c:v>43963</c:v>
                </c:pt>
                <c:pt idx="97">
                  <c:v>43964</c:v>
                </c:pt>
                <c:pt idx="98">
                  <c:v>43965</c:v>
                </c:pt>
                <c:pt idx="99">
                  <c:v>43966</c:v>
                </c:pt>
                <c:pt idx="100">
                  <c:v>43969</c:v>
                </c:pt>
                <c:pt idx="101">
                  <c:v>43970</c:v>
                </c:pt>
                <c:pt idx="102">
                  <c:v>43971</c:v>
                </c:pt>
                <c:pt idx="103">
                  <c:v>43972</c:v>
                </c:pt>
                <c:pt idx="104">
                  <c:v>43973</c:v>
                </c:pt>
                <c:pt idx="105">
                  <c:v>43976</c:v>
                </c:pt>
                <c:pt idx="106">
                  <c:v>43977</c:v>
                </c:pt>
                <c:pt idx="107">
                  <c:v>43978</c:v>
                </c:pt>
                <c:pt idx="108">
                  <c:v>43979</c:v>
                </c:pt>
                <c:pt idx="109">
                  <c:v>43980</c:v>
                </c:pt>
                <c:pt idx="110">
                  <c:v>43983</c:v>
                </c:pt>
                <c:pt idx="111">
                  <c:v>43984</c:v>
                </c:pt>
                <c:pt idx="112">
                  <c:v>43985</c:v>
                </c:pt>
                <c:pt idx="113">
                  <c:v>43986</c:v>
                </c:pt>
                <c:pt idx="114">
                  <c:v>43987</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9</c:v>
                </c:pt>
                <c:pt idx="205">
                  <c:v>44120</c:v>
                </c:pt>
                <c:pt idx="206">
                  <c:v>44123</c:v>
                </c:pt>
                <c:pt idx="207">
                  <c:v>44124</c:v>
                </c:pt>
                <c:pt idx="208">
                  <c:v>44125</c:v>
                </c:pt>
                <c:pt idx="209">
                  <c:v>44126</c:v>
                </c:pt>
                <c:pt idx="210">
                  <c:v>44127</c:v>
                </c:pt>
                <c:pt idx="211">
                  <c:v>44130</c:v>
                </c:pt>
                <c:pt idx="212">
                  <c:v>44131</c:v>
                </c:pt>
                <c:pt idx="213">
                  <c:v>44132</c:v>
                </c:pt>
                <c:pt idx="214">
                  <c:v>44133</c:v>
                </c:pt>
                <c:pt idx="215">
                  <c:v>44134</c:v>
                </c:pt>
                <c:pt idx="216">
                  <c:v>44137</c:v>
                </c:pt>
                <c:pt idx="217">
                  <c:v>44138</c:v>
                </c:pt>
                <c:pt idx="218">
                  <c:v>44139</c:v>
                </c:pt>
                <c:pt idx="219">
                  <c:v>44140</c:v>
                </c:pt>
                <c:pt idx="220">
                  <c:v>44141</c:v>
                </c:pt>
                <c:pt idx="221">
                  <c:v>44144</c:v>
                </c:pt>
                <c:pt idx="222">
                  <c:v>44145</c:v>
                </c:pt>
                <c:pt idx="223">
                  <c:v>44146</c:v>
                </c:pt>
                <c:pt idx="224">
                  <c:v>44147</c:v>
                </c:pt>
                <c:pt idx="225">
                  <c:v>44148</c:v>
                </c:pt>
                <c:pt idx="226">
                  <c:v>44151</c:v>
                </c:pt>
                <c:pt idx="227">
                  <c:v>44152</c:v>
                </c:pt>
                <c:pt idx="228">
                  <c:v>44153</c:v>
                </c:pt>
                <c:pt idx="229">
                  <c:v>44154</c:v>
                </c:pt>
                <c:pt idx="230">
                  <c:v>44155</c:v>
                </c:pt>
                <c:pt idx="231">
                  <c:v>44158</c:v>
                </c:pt>
                <c:pt idx="232">
                  <c:v>44159</c:v>
                </c:pt>
                <c:pt idx="233">
                  <c:v>44160</c:v>
                </c:pt>
                <c:pt idx="234">
                  <c:v>44161</c:v>
                </c:pt>
                <c:pt idx="235">
                  <c:v>44162</c:v>
                </c:pt>
                <c:pt idx="236">
                  <c:v>44165</c:v>
                </c:pt>
                <c:pt idx="237">
                  <c:v>44166</c:v>
                </c:pt>
                <c:pt idx="238">
                  <c:v>44167</c:v>
                </c:pt>
                <c:pt idx="239">
                  <c:v>44168</c:v>
                </c:pt>
                <c:pt idx="240">
                  <c:v>44169</c:v>
                </c:pt>
                <c:pt idx="241">
                  <c:v>44172</c:v>
                </c:pt>
                <c:pt idx="242">
                  <c:v>44173</c:v>
                </c:pt>
                <c:pt idx="243">
                  <c:v>44174</c:v>
                </c:pt>
                <c:pt idx="244">
                  <c:v>44175</c:v>
                </c:pt>
                <c:pt idx="245">
                  <c:v>44176</c:v>
                </c:pt>
                <c:pt idx="246">
                  <c:v>44179</c:v>
                </c:pt>
                <c:pt idx="247">
                  <c:v>44180</c:v>
                </c:pt>
                <c:pt idx="248">
                  <c:v>44181</c:v>
                </c:pt>
                <c:pt idx="249">
                  <c:v>44182</c:v>
                </c:pt>
                <c:pt idx="250">
                  <c:v>44183</c:v>
                </c:pt>
                <c:pt idx="251">
                  <c:v>44186</c:v>
                </c:pt>
                <c:pt idx="252">
                  <c:v>44187</c:v>
                </c:pt>
                <c:pt idx="253">
                  <c:v>44188</c:v>
                </c:pt>
                <c:pt idx="254">
                  <c:v>44189</c:v>
                </c:pt>
                <c:pt idx="255">
                  <c:v>44193</c:v>
                </c:pt>
                <c:pt idx="256">
                  <c:v>44194</c:v>
                </c:pt>
                <c:pt idx="257">
                  <c:v>44195</c:v>
                </c:pt>
                <c:pt idx="258">
                  <c:v>44196</c:v>
                </c:pt>
                <c:pt idx="259">
                  <c:v>44200</c:v>
                </c:pt>
                <c:pt idx="260">
                  <c:v>44201</c:v>
                </c:pt>
                <c:pt idx="261">
                  <c:v>44202</c:v>
                </c:pt>
                <c:pt idx="262">
                  <c:v>44207</c:v>
                </c:pt>
                <c:pt idx="263">
                  <c:v>44208</c:v>
                </c:pt>
                <c:pt idx="264">
                  <c:v>44209</c:v>
                </c:pt>
                <c:pt idx="265">
                  <c:v>44210</c:v>
                </c:pt>
                <c:pt idx="266">
                  <c:v>44211</c:v>
                </c:pt>
                <c:pt idx="267">
                  <c:v>44212</c:v>
                </c:pt>
                <c:pt idx="268">
                  <c:v>44214</c:v>
                </c:pt>
                <c:pt idx="269">
                  <c:v>44215</c:v>
                </c:pt>
                <c:pt idx="270">
                  <c:v>44216</c:v>
                </c:pt>
                <c:pt idx="271">
                  <c:v>44217</c:v>
                </c:pt>
                <c:pt idx="272">
                  <c:v>44218</c:v>
                </c:pt>
                <c:pt idx="273">
                  <c:v>44221</c:v>
                </c:pt>
                <c:pt idx="274">
                  <c:v>44222</c:v>
                </c:pt>
                <c:pt idx="275">
                  <c:v>44223</c:v>
                </c:pt>
                <c:pt idx="276">
                  <c:v>44224</c:v>
                </c:pt>
                <c:pt idx="277">
                  <c:v>44225</c:v>
                </c:pt>
                <c:pt idx="278">
                  <c:v>44228</c:v>
                </c:pt>
                <c:pt idx="279">
                  <c:v>44229</c:v>
                </c:pt>
                <c:pt idx="280">
                  <c:v>44230</c:v>
                </c:pt>
                <c:pt idx="281">
                  <c:v>44231</c:v>
                </c:pt>
                <c:pt idx="282">
                  <c:v>44232</c:v>
                </c:pt>
                <c:pt idx="283">
                  <c:v>44235</c:v>
                </c:pt>
                <c:pt idx="284">
                  <c:v>44236</c:v>
                </c:pt>
                <c:pt idx="285">
                  <c:v>44237</c:v>
                </c:pt>
                <c:pt idx="286">
                  <c:v>44238</c:v>
                </c:pt>
                <c:pt idx="287">
                  <c:v>44239</c:v>
                </c:pt>
                <c:pt idx="288">
                  <c:v>44242</c:v>
                </c:pt>
                <c:pt idx="289">
                  <c:v>44243</c:v>
                </c:pt>
                <c:pt idx="290">
                  <c:v>44244</c:v>
                </c:pt>
                <c:pt idx="291">
                  <c:v>44245</c:v>
                </c:pt>
                <c:pt idx="292">
                  <c:v>44246</c:v>
                </c:pt>
                <c:pt idx="293">
                  <c:v>44249</c:v>
                </c:pt>
                <c:pt idx="294">
                  <c:v>44250</c:v>
                </c:pt>
                <c:pt idx="295">
                  <c:v>44251</c:v>
                </c:pt>
                <c:pt idx="296">
                  <c:v>44252</c:v>
                </c:pt>
                <c:pt idx="297">
                  <c:v>44253</c:v>
                </c:pt>
                <c:pt idx="298">
                  <c:v>44256</c:v>
                </c:pt>
                <c:pt idx="299">
                  <c:v>44257</c:v>
                </c:pt>
                <c:pt idx="300">
                  <c:v>44258</c:v>
                </c:pt>
                <c:pt idx="301">
                  <c:v>44259</c:v>
                </c:pt>
                <c:pt idx="302">
                  <c:v>44260</c:v>
                </c:pt>
                <c:pt idx="303">
                  <c:v>44264</c:v>
                </c:pt>
                <c:pt idx="304">
                  <c:v>44265</c:v>
                </c:pt>
                <c:pt idx="305">
                  <c:v>44266</c:v>
                </c:pt>
                <c:pt idx="306">
                  <c:v>44267</c:v>
                </c:pt>
                <c:pt idx="307">
                  <c:v>44270</c:v>
                </c:pt>
                <c:pt idx="308">
                  <c:v>44271</c:v>
                </c:pt>
                <c:pt idx="309">
                  <c:v>44272</c:v>
                </c:pt>
                <c:pt idx="310">
                  <c:v>44273</c:v>
                </c:pt>
                <c:pt idx="311">
                  <c:v>44274</c:v>
                </c:pt>
                <c:pt idx="312">
                  <c:v>44277</c:v>
                </c:pt>
                <c:pt idx="313">
                  <c:v>44278</c:v>
                </c:pt>
                <c:pt idx="314">
                  <c:v>44279</c:v>
                </c:pt>
                <c:pt idx="315">
                  <c:v>44280</c:v>
                </c:pt>
                <c:pt idx="316">
                  <c:v>44281</c:v>
                </c:pt>
                <c:pt idx="317">
                  <c:v>44284</c:v>
                </c:pt>
                <c:pt idx="318">
                  <c:v>44285</c:v>
                </c:pt>
                <c:pt idx="319">
                  <c:v>44286</c:v>
                </c:pt>
                <c:pt idx="320">
                  <c:v>44287</c:v>
                </c:pt>
                <c:pt idx="321">
                  <c:v>44288</c:v>
                </c:pt>
                <c:pt idx="322">
                  <c:v>44291</c:v>
                </c:pt>
                <c:pt idx="323">
                  <c:v>44292</c:v>
                </c:pt>
                <c:pt idx="324">
                  <c:v>44293</c:v>
                </c:pt>
                <c:pt idx="325">
                  <c:v>44294</c:v>
                </c:pt>
                <c:pt idx="326">
                  <c:v>44295</c:v>
                </c:pt>
                <c:pt idx="327">
                  <c:v>44298</c:v>
                </c:pt>
                <c:pt idx="328">
                  <c:v>44299</c:v>
                </c:pt>
                <c:pt idx="329">
                  <c:v>44300</c:v>
                </c:pt>
                <c:pt idx="330">
                  <c:v>44301</c:v>
                </c:pt>
                <c:pt idx="331">
                  <c:v>44302</c:v>
                </c:pt>
                <c:pt idx="332">
                  <c:v>44305</c:v>
                </c:pt>
                <c:pt idx="333">
                  <c:v>44306</c:v>
                </c:pt>
                <c:pt idx="334">
                  <c:v>44307</c:v>
                </c:pt>
                <c:pt idx="335">
                  <c:v>44308</c:v>
                </c:pt>
                <c:pt idx="336">
                  <c:v>44309</c:v>
                </c:pt>
                <c:pt idx="337">
                  <c:v>44312</c:v>
                </c:pt>
                <c:pt idx="338">
                  <c:v>44313</c:v>
                </c:pt>
                <c:pt idx="339">
                  <c:v>44314</c:v>
                </c:pt>
                <c:pt idx="340">
                  <c:v>44315</c:v>
                </c:pt>
                <c:pt idx="341">
                  <c:v>44316</c:v>
                </c:pt>
                <c:pt idx="342">
                  <c:v>44321</c:v>
                </c:pt>
                <c:pt idx="343">
                  <c:v>44322</c:v>
                </c:pt>
              </c:numCache>
            </c:numRef>
          </c:cat>
          <c:val>
            <c:numRef>
              <c:f>'36'!$I$10:$I$99766</c:f>
              <c:numCache>
                <c:formatCode>0.0%</c:formatCode>
                <c:ptCount val="99757"/>
                <c:pt idx="0">
                  <c:v>0.1452</c:v>
                </c:pt>
                <c:pt idx="1">
                  <c:v>0.1452</c:v>
                </c:pt>
                <c:pt idx="2">
                  <c:v>0.14480000000000001</c:v>
                </c:pt>
                <c:pt idx="3">
                  <c:v>0.1444</c:v>
                </c:pt>
                <c:pt idx="4">
                  <c:v>0.14460000000000001</c:v>
                </c:pt>
                <c:pt idx="5">
                  <c:v>0.1444</c:v>
                </c:pt>
                <c:pt idx="6">
                  <c:v>0.14449999999999999</c:v>
                </c:pt>
                <c:pt idx="7">
                  <c:v>0.14430000000000001</c:v>
                </c:pt>
                <c:pt idx="8">
                  <c:v>0.14419999999999999</c:v>
                </c:pt>
                <c:pt idx="9">
                  <c:v>0.14410000000000001</c:v>
                </c:pt>
                <c:pt idx="10">
                  <c:v>0.14380000000000001</c:v>
                </c:pt>
                <c:pt idx="11">
                  <c:v>0.1426</c:v>
                </c:pt>
                <c:pt idx="12">
                  <c:v>0.1421</c:v>
                </c:pt>
                <c:pt idx="13">
                  <c:v>0.1414</c:v>
                </c:pt>
                <c:pt idx="14">
                  <c:v>0.1406</c:v>
                </c:pt>
                <c:pt idx="15">
                  <c:v>0.1404</c:v>
                </c:pt>
                <c:pt idx="16">
                  <c:v>0.1401</c:v>
                </c:pt>
                <c:pt idx="17">
                  <c:v>0.1396</c:v>
                </c:pt>
                <c:pt idx="18">
                  <c:v>0.1396</c:v>
                </c:pt>
                <c:pt idx="19">
                  <c:v>0.1391</c:v>
                </c:pt>
                <c:pt idx="20">
                  <c:v>0.1381</c:v>
                </c:pt>
                <c:pt idx="21">
                  <c:v>0.13769999999999999</c:v>
                </c:pt>
                <c:pt idx="22">
                  <c:v>0.13730000000000001</c:v>
                </c:pt>
                <c:pt idx="23">
                  <c:v>0.13600000000000001</c:v>
                </c:pt>
                <c:pt idx="24">
                  <c:v>0.13489999999999999</c:v>
                </c:pt>
                <c:pt idx="25">
                  <c:v>0.1341</c:v>
                </c:pt>
                <c:pt idx="26">
                  <c:v>0.1336</c:v>
                </c:pt>
                <c:pt idx="27">
                  <c:v>0.13300000000000001</c:v>
                </c:pt>
                <c:pt idx="28">
                  <c:v>0.1326</c:v>
                </c:pt>
                <c:pt idx="29">
                  <c:v>0.1321</c:v>
                </c:pt>
                <c:pt idx="30">
                  <c:v>0.13150000000000001</c:v>
                </c:pt>
                <c:pt idx="31">
                  <c:v>0.1308</c:v>
                </c:pt>
                <c:pt idx="32">
                  <c:v>0.1293</c:v>
                </c:pt>
                <c:pt idx="33">
                  <c:v>0.12759999999999999</c:v>
                </c:pt>
                <c:pt idx="34">
                  <c:v>0.12640000000000001</c:v>
                </c:pt>
                <c:pt idx="35">
                  <c:v>0.12559999999999999</c:v>
                </c:pt>
                <c:pt idx="36">
                  <c:v>0.1244</c:v>
                </c:pt>
                <c:pt idx="37">
                  <c:v>0.1234</c:v>
                </c:pt>
                <c:pt idx="38">
                  <c:v>0.1232</c:v>
                </c:pt>
                <c:pt idx="39">
                  <c:v>0.1236</c:v>
                </c:pt>
                <c:pt idx="40">
                  <c:v>0.1234</c:v>
                </c:pt>
                <c:pt idx="41">
                  <c:v>0.1227</c:v>
                </c:pt>
                <c:pt idx="42">
                  <c:v>0.1229</c:v>
                </c:pt>
                <c:pt idx="43">
                  <c:v>0.1221</c:v>
                </c:pt>
                <c:pt idx="44">
                  <c:v>0.12039999999999999</c:v>
                </c:pt>
                <c:pt idx="45">
                  <c:v>0.1193</c:v>
                </c:pt>
                <c:pt idx="46">
                  <c:v>0.11899999999999999</c:v>
                </c:pt>
                <c:pt idx="47">
                  <c:v>0.1187</c:v>
                </c:pt>
                <c:pt idx="48">
                  <c:v>0.1188</c:v>
                </c:pt>
                <c:pt idx="49">
                  <c:v>0.11899999999999999</c:v>
                </c:pt>
                <c:pt idx="50">
                  <c:v>0.11849999999999999</c:v>
                </c:pt>
                <c:pt idx="51">
                  <c:v>0.1182</c:v>
                </c:pt>
                <c:pt idx="52">
                  <c:v>0.1178</c:v>
                </c:pt>
                <c:pt idx="53">
                  <c:v>0.1168</c:v>
                </c:pt>
                <c:pt idx="54">
                  <c:v>0.1162</c:v>
                </c:pt>
                <c:pt idx="55">
                  <c:v>0.11600000000000001</c:v>
                </c:pt>
                <c:pt idx="56">
                  <c:v>0.11559999999999999</c:v>
                </c:pt>
                <c:pt idx="57">
                  <c:v>0.115</c:v>
                </c:pt>
                <c:pt idx="58">
                  <c:v>0.1154</c:v>
                </c:pt>
                <c:pt idx="59">
                  <c:v>0.115</c:v>
                </c:pt>
                <c:pt idx="60">
                  <c:v>0.1152</c:v>
                </c:pt>
                <c:pt idx="61">
                  <c:v>0.11550000000000001</c:v>
                </c:pt>
                <c:pt idx="62">
                  <c:v>0.1159</c:v>
                </c:pt>
                <c:pt idx="63">
                  <c:v>0.1164</c:v>
                </c:pt>
                <c:pt idx="64">
                  <c:v>0.1167</c:v>
                </c:pt>
                <c:pt idx="65">
                  <c:v>0.1169</c:v>
                </c:pt>
                <c:pt idx="66">
                  <c:v>0.1167</c:v>
                </c:pt>
                <c:pt idx="67">
                  <c:v>0.1173</c:v>
                </c:pt>
                <c:pt idx="68">
                  <c:v>0.1171</c:v>
                </c:pt>
                <c:pt idx="69">
                  <c:v>0.11700000000000001</c:v>
                </c:pt>
                <c:pt idx="70">
                  <c:v>0.1169</c:v>
                </c:pt>
                <c:pt idx="71">
                  <c:v>0.1173</c:v>
                </c:pt>
                <c:pt idx="72">
                  <c:v>0.1168</c:v>
                </c:pt>
                <c:pt idx="73">
                  <c:v>0.1172</c:v>
                </c:pt>
                <c:pt idx="74">
                  <c:v>0.1177</c:v>
                </c:pt>
                <c:pt idx="75">
                  <c:v>0.1178</c:v>
                </c:pt>
                <c:pt idx="76">
                  <c:v>0.1176</c:v>
                </c:pt>
                <c:pt idx="77">
                  <c:v>0.1178</c:v>
                </c:pt>
                <c:pt idx="78">
                  <c:v>0.1172</c:v>
                </c:pt>
                <c:pt idx="79">
                  <c:v>0.1168</c:v>
                </c:pt>
                <c:pt idx="80">
                  <c:v>0.1169</c:v>
                </c:pt>
                <c:pt idx="81">
                  <c:v>0.1171</c:v>
                </c:pt>
                <c:pt idx="82">
                  <c:v>0.1178</c:v>
                </c:pt>
                <c:pt idx="83">
                  <c:v>0.1179</c:v>
                </c:pt>
                <c:pt idx="84">
                  <c:v>0.1186</c:v>
                </c:pt>
                <c:pt idx="85">
                  <c:v>0.11899999999999999</c:v>
                </c:pt>
                <c:pt idx="86">
                  <c:v>0.11899999999999999</c:v>
                </c:pt>
                <c:pt idx="87">
                  <c:v>0.1182</c:v>
                </c:pt>
                <c:pt idx="88">
                  <c:v>0.1176</c:v>
                </c:pt>
                <c:pt idx="89">
                  <c:v>0.1172</c:v>
                </c:pt>
                <c:pt idx="90">
                  <c:v>0.11609999999999999</c:v>
                </c:pt>
                <c:pt idx="91">
                  <c:v>0.11509999999999999</c:v>
                </c:pt>
                <c:pt idx="92">
                  <c:v>0.1144</c:v>
                </c:pt>
                <c:pt idx="93">
                  <c:v>0.1139</c:v>
                </c:pt>
                <c:pt idx="94">
                  <c:v>0.11260000000000001</c:v>
                </c:pt>
                <c:pt idx="95">
                  <c:v>0.1123</c:v>
                </c:pt>
                <c:pt idx="96">
                  <c:v>0.1118</c:v>
                </c:pt>
                <c:pt idx="97">
                  <c:v>0.1115</c:v>
                </c:pt>
                <c:pt idx="98">
                  <c:v>0.1111</c:v>
                </c:pt>
                <c:pt idx="99">
                  <c:v>0.1113</c:v>
                </c:pt>
                <c:pt idx="100">
                  <c:v>0.1106</c:v>
                </c:pt>
                <c:pt idx="101">
                  <c:v>0.1101</c:v>
                </c:pt>
                <c:pt idx="102">
                  <c:v>0.11</c:v>
                </c:pt>
                <c:pt idx="103">
                  <c:v>0.11</c:v>
                </c:pt>
                <c:pt idx="104">
                  <c:v>0.10970000000000001</c:v>
                </c:pt>
                <c:pt idx="105">
                  <c:v>0.1099</c:v>
                </c:pt>
                <c:pt idx="106">
                  <c:v>0.11</c:v>
                </c:pt>
                <c:pt idx="107">
                  <c:v>0.11</c:v>
                </c:pt>
                <c:pt idx="108">
                  <c:v>0.1096</c:v>
                </c:pt>
                <c:pt idx="109">
                  <c:v>0.10929999999999999</c:v>
                </c:pt>
                <c:pt idx="110">
                  <c:v>0.109</c:v>
                </c:pt>
                <c:pt idx="111">
                  <c:v>0.1091</c:v>
                </c:pt>
                <c:pt idx="112">
                  <c:v>0.1081</c:v>
                </c:pt>
                <c:pt idx="113">
                  <c:v>0.1077</c:v>
                </c:pt>
                <c:pt idx="114">
                  <c:v>0.1072</c:v>
                </c:pt>
                <c:pt idx="115">
                  <c:v>0.1065</c:v>
                </c:pt>
                <c:pt idx="116">
                  <c:v>0.1056</c:v>
                </c:pt>
                <c:pt idx="117">
                  <c:v>0.10539999999999999</c:v>
                </c:pt>
                <c:pt idx="118">
                  <c:v>0.1048</c:v>
                </c:pt>
                <c:pt idx="119">
                  <c:v>0.1037</c:v>
                </c:pt>
                <c:pt idx="120">
                  <c:v>0.1023</c:v>
                </c:pt>
                <c:pt idx="121">
                  <c:v>0.1013</c:v>
                </c:pt>
                <c:pt idx="122">
                  <c:v>0.10009999999999999</c:v>
                </c:pt>
                <c:pt idx="123">
                  <c:v>9.9000000000000005E-2</c:v>
                </c:pt>
                <c:pt idx="124">
                  <c:v>9.8400000000000001E-2</c:v>
                </c:pt>
                <c:pt idx="125">
                  <c:v>9.7900000000000001E-2</c:v>
                </c:pt>
                <c:pt idx="126">
                  <c:v>9.7100000000000006E-2</c:v>
                </c:pt>
                <c:pt idx="127">
                  <c:v>9.6699999999999994E-2</c:v>
                </c:pt>
                <c:pt idx="128">
                  <c:v>9.5799999999999996E-2</c:v>
                </c:pt>
                <c:pt idx="129">
                  <c:v>9.5200000000000007E-2</c:v>
                </c:pt>
                <c:pt idx="130">
                  <c:v>9.4200000000000006E-2</c:v>
                </c:pt>
                <c:pt idx="131">
                  <c:v>9.2799999999999994E-2</c:v>
                </c:pt>
                <c:pt idx="132">
                  <c:v>9.0999999999999998E-2</c:v>
                </c:pt>
                <c:pt idx="133">
                  <c:v>9.01E-2</c:v>
                </c:pt>
                <c:pt idx="134">
                  <c:v>8.8900000000000007E-2</c:v>
                </c:pt>
                <c:pt idx="135">
                  <c:v>8.8300000000000003E-2</c:v>
                </c:pt>
                <c:pt idx="136">
                  <c:v>8.8300000000000003E-2</c:v>
                </c:pt>
                <c:pt idx="137">
                  <c:v>8.8499999999999995E-2</c:v>
                </c:pt>
                <c:pt idx="138">
                  <c:v>8.8599999999999998E-2</c:v>
                </c:pt>
                <c:pt idx="139">
                  <c:v>8.8700000000000001E-2</c:v>
                </c:pt>
                <c:pt idx="140">
                  <c:v>8.8599999999999998E-2</c:v>
                </c:pt>
                <c:pt idx="141">
                  <c:v>8.8200000000000001E-2</c:v>
                </c:pt>
                <c:pt idx="142">
                  <c:v>8.7900000000000006E-2</c:v>
                </c:pt>
                <c:pt idx="143">
                  <c:v>8.7499999999999994E-2</c:v>
                </c:pt>
                <c:pt idx="144">
                  <c:v>8.7400000000000005E-2</c:v>
                </c:pt>
                <c:pt idx="145">
                  <c:v>8.7900000000000006E-2</c:v>
                </c:pt>
                <c:pt idx="146">
                  <c:v>8.77E-2</c:v>
                </c:pt>
                <c:pt idx="147">
                  <c:v>8.7800000000000003E-2</c:v>
                </c:pt>
                <c:pt idx="148">
                  <c:v>8.7499999999999994E-2</c:v>
                </c:pt>
                <c:pt idx="149">
                  <c:v>8.7400000000000005E-2</c:v>
                </c:pt>
                <c:pt idx="150">
                  <c:v>8.6800000000000002E-2</c:v>
                </c:pt>
                <c:pt idx="151">
                  <c:v>8.6800000000000002E-2</c:v>
                </c:pt>
                <c:pt idx="152">
                  <c:v>8.6599999999999996E-2</c:v>
                </c:pt>
                <c:pt idx="153">
                  <c:v>8.5699999999999998E-2</c:v>
                </c:pt>
                <c:pt idx="154">
                  <c:v>8.4599999999999995E-2</c:v>
                </c:pt>
                <c:pt idx="155">
                  <c:v>8.3799999999999999E-2</c:v>
                </c:pt>
                <c:pt idx="156">
                  <c:v>8.2900000000000001E-2</c:v>
                </c:pt>
                <c:pt idx="157">
                  <c:v>8.2199999999999995E-2</c:v>
                </c:pt>
                <c:pt idx="158">
                  <c:v>8.2400000000000001E-2</c:v>
                </c:pt>
                <c:pt idx="159">
                  <c:v>8.2400000000000001E-2</c:v>
                </c:pt>
                <c:pt idx="160">
                  <c:v>8.2400000000000001E-2</c:v>
                </c:pt>
                <c:pt idx="161">
                  <c:v>8.2500000000000004E-2</c:v>
                </c:pt>
                <c:pt idx="162">
                  <c:v>8.2600000000000007E-2</c:v>
                </c:pt>
                <c:pt idx="163">
                  <c:v>8.2400000000000001E-2</c:v>
                </c:pt>
                <c:pt idx="164">
                  <c:v>8.2699999999999996E-2</c:v>
                </c:pt>
                <c:pt idx="165">
                  <c:v>8.2900000000000001E-2</c:v>
                </c:pt>
                <c:pt idx="166">
                  <c:v>8.3099999999999993E-2</c:v>
                </c:pt>
                <c:pt idx="167">
                  <c:v>8.3000000000000004E-2</c:v>
                </c:pt>
                <c:pt idx="168">
                  <c:v>8.3299999999999999E-2</c:v>
                </c:pt>
                <c:pt idx="169">
                  <c:v>8.2699999999999996E-2</c:v>
                </c:pt>
                <c:pt idx="170">
                  <c:v>8.2600000000000007E-2</c:v>
                </c:pt>
                <c:pt idx="171">
                  <c:v>8.2199999999999995E-2</c:v>
                </c:pt>
                <c:pt idx="172">
                  <c:v>8.2299999999999998E-2</c:v>
                </c:pt>
                <c:pt idx="173">
                  <c:v>8.2299999999999998E-2</c:v>
                </c:pt>
                <c:pt idx="174">
                  <c:v>8.2600000000000007E-2</c:v>
                </c:pt>
                <c:pt idx="175">
                  <c:v>8.2600000000000007E-2</c:v>
                </c:pt>
                <c:pt idx="176">
                  <c:v>8.3199999999999996E-2</c:v>
                </c:pt>
                <c:pt idx="177">
                  <c:v>8.3199999999999996E-2</c:v>
                </c:pt>
                <c:pt idx="178">
                  <c:v>8.3199999999999996E-2</c:v>
                </c:pt>
                <c:pt idx="179">
                  <c:v>8.3299999999999999E-2</c:v>
                </c:pt>
                <c:pt idx="180">
                  <c:v>8.3099999999999993E-2</c:v>
                </c:pt>
                <c:pt idx="181">
                  <c:v>8.2799999999999999E-2</c:v>
                </c:pt>
                <c:pt idx="182">
                  <c:v>8.2699999999999996E-2</c:v>
                </c:pt>
                <c:pt idx="183">
                  <c:v>8.2299999999999998E-2</c:v>
                </c:pt>
                <c:pt idx="184">
                  <c:v>8.1900000000000001E-2</c:v>
                </c:pt>
                <c:pt idx="185">
                  <c:v>8.1699999999999995E-2</c:v>
                </c:pt>
                <c:pt idx="186">
                  <c:v>8.1299999999999997E-2</c:v>
                </c:pt>
                <c:pt idx="187">
                  <c:v>8.1000000000000003E-2</c:v>
                </c:pt>
                <c:pt idx="188">
                  <c:v>8.1100000000000005E-2</c:v>
                </c:pt>
                <c:pt idx="189">
                  <c:v>8.1100000000000005E-2</c:v>
                </c:pt>
                <c:pt idx="190">
                  <c:v>8.1100000000000005E-2</c:v>
                </c:pt>
                <c:pt idx="191">
                  <c:v>8.1100000000000005E-2</c:v>
                </c:pt>
                <c:pt idx="192">
                  <c:v>8.1299999999999997E-2</c:v>
                </c:pt>
                <c:pt idx="193">
                  <c:v>8.1299999999999997E-2</c:v>
                </c:pt>
                <c:pt idx="194">
                  <c:v>8.14E-2</c:v>
                </c:pt>
                <c:pt idx="195">
                  <c:v>8.14E-2</c:v>
                </c:pt>
                <c:pt idx="196">
                  <c:v>8.1500000000000003E-2</c:v>
                </c:pt>
                <c:pt idx="197">
                  <c:v>8.1299999999999997E-2</c:v>
                </c:pt>
                <c:pt idx="198">
                  <c:v>8.1299999999999997E-2</c:v>
                </c:pt>
                <c:pt idx="199">
                  <c:v>8.1299999999999997E-2</c:v>
                </c:pt>
                <c:pt idx="200">
                  <c:v>8.14E-2</c:v>
                </c:pt>
                <c:pt idx="201">
                  <c:v>8.1600000000000006E-2</c:v>
                </c:pt>
                <c:pt idx="202">
                  <c:v>8.1600000000000006E-2</c:v>
                </c:pt>
                <c:pt idx="203">
                  <c:v>8.1699999999999995E-2</c:v>
                </c:pt>
                <c:pt idx="204">
                  <c:v>8.1799999999999998E-2</c:v>
                </c:pt>
                <c:pt idx="205">
                  <c:v>8.1500000000000003E-2</c:v>
                </c:pt>
                <c:pt idx="206">
                  <c:v>8.1699999999999995E-2</c:v>
                </c:pt>
                <c:pt idx="207">
                  <c:v>8.1799999999999998E-2</c:v>
                </c:pt>
                <c:pt idx="208">
                  <c:v>8.1799999999999998E-2</c:v>
                </c:pt>
                <c:pt idx="209">
                  <c:v>8.1900000000000001E-2</c:v>
                </c:pt>
                <c:pt idx="210">
                  <c:v>8.2400000000000001E-2</c:v>
                </c:pt>
                <c:pt idx="211">
                  <c:v>8.2199999999999995E-2</c:v>
                </c:pt>
                <c:pt idx="212">
                  <c:v>8.2199999999999995E-2</c:v>
                </c:pt>
                <c:pt idx="213">
                  <c:v>8.2100000000000006E-2</c:v>
                </c:pt>
                <c:pt idx="214">
                  <c:v>8.1799999999999998E-2</c:v>
                </c:pt>
                <c:pt idx="215">
                  <c:v>8.14E-2</c:v>
                </c:pt>
                <c:pt idx="216">
                  <c:v>8.1500000000000003E-2</c:v>
                </c:pt>
                <c:pt idx="217">
                  <c:v>8.14E-2</c:v>
                </c:pt>
                <c:pt idx="218">
                  <c:v>8.14E-2</c:v>
                </c:pt>
                <c:pt idx="219">
                  <c:v>8.14E-2</c:v>
                </c:pt>
                <c:pt idx="220">
                  <c:v>8.1199999999999994E-2</c:v>
                </c:pt>
                <c:pt idx="221">
                  <c:v>8.1199999999999994E-2</c:v>
                </c:pt>
                <c:pt idx="222">
                  <c:v>8.1299999999999997E-2</c:v>
                </c:pt>
                <c:pt idx="223">
                  <c:v>8.1299999999999997E-2</c:v>
                </c:pt>
                <c:pt idx="224">
                  <c:v>8.1299999999999997E-2</c:v>
                </c:pt>
                <c:pt idx="225">
                  <c:v>8.1500000000000003E-2</c:v>
                </c:pt>
                <c:pt idx="226">
                  <c:v>8.1600000000000006E-2</c:v>
                </c:pt>
                <c:pt idx="227">
                  <c:v>8.1600000000000006E-2</c:v>
                </c:pt>
                <c:pt idx="228">
                  <c:v>8.1299999999999997E-2</c:v>
                </c:pt>
                <c:pt idx="229">
                  <c:v>8.1500000000000003E-2</c:v>
                </c:pt>
                <c:pt idx="230">
                  <c:v>8.1500000000000003E-2</c:v>
                </c:pt>
                <c:pt idx="231">
                  <c:v>8.1299999999999997E-2</c:v>
                </c:pt>
                <c:pt idx="232">
                  <c:v>8.1100000000000005E-2</c:v>
                </c:pt>
                <c:pt idx="233">
                  <c:v>8.1199999999999994E-2</c:v>
                </c:pt>
                <c:pt idx="234">
                  <c:v>8.1100000000000005E-2</c:v>
                </c:pt>
                <c:pt idx="235">
                  <c:v>8.1100000000000005E-2</c:v>
                </c:pt>
                <c:pt idx="236">
                  <c:v>8.1000000000000003E-2</c:v>
                </c:pt>
                <c:pt idx="237">
                  <c:v>8.1100000000000005E-2</c:v>
                </c:pt>
                <c:pt idx="238">
                  <c:v>8.1000000000000003E-2</c:v>
                </c:pt>
                <c:pt idx="239">
                  <c:v>8.1199999999999994E-2</c:v>
                </c:pt>
                <c:pt idx="240">
                  <c:v>8.1000000000000003E-2</c:v>
                </c:pt>
                <c:pt idx="241">
                  <c:v>8.1100000000000005E-2</c:v>
                </c:pt>
                <c:pt idx="242">
                  <c:v>8.1000000000000003E-2</c:v>
                </c:pt>
                <c:pt idx="243">
                  <c:v>8.1100000000000005E-2</c:v>
                </c:pt>
                <c:pt idx="244">
                  <c:v>8.09E-2</c:v>
                </c:pt>
                <c:pt idx="245">
                  <c:v>8.1100000000000005E-2</c:v>
                </c:pt>
                <c:pt idx="246">
                  <c:v>8.1100000000000005E-2</c:v>
                </c:pt>
                <c:pt idx="247">
                  <c:v>8.09E-2</c:v>
                </c:pt>
                <c:pt idx="248">
                  <c:v>8.1299999999999997E-2</c:v>
                </c:pt>
                <c:pt idx="249">
                  <c:v>8.1500000000000003E-2</c:v>
                </c:pt>
                <c:pt idx="250">
                  <c:v>8.1500000000000003E-2</c:v>
                </c:pt>
                <c:pt idx="251">
                  <c:v>8.1500000000000003E-2</c:v>
                </c:pt>
                <c:pt idx="252">
                  <c:v>8.1699999999999995E-2</c:v>
                </c:pt>
                <c:pt idx="253">
                  <c:v>8.1199999999999994E-2</c:v>
                </c:pt>
                <c:pt idx="254">
                  <c:v>8.1100000000000005E-2</c:v>
                </c:pt>
                <c:pt idx="255">
                  <c:v>8.1100000000000005E-2</c:v>
                </c:pt>
                <c:pt idx="256">
                  <c:v>8.09E-2</c:v>
                </c:pt>
                <c:pt idx="257">
                  <c:v>8.0699999999999994E-2</c:v>
                </c:pt>
                <c:pt idx="258">
                  <c:v>8.0500000000000002E-2</c:v>
                </c:pt>
                <c:pt idx="259">
                  <c:v>8.0500000000000002E-2</c:v>
                </c:pt>
                <c:pt idx="260">
                  <c:v>8.0399999999999999E-2</c:v>
                </c:pt>
                <c:pt idx="261">
                  <c:v>8.0500000000000002E-2</c:v>
                </c:pt>
                <c:pt idx="262">
                  <c:v>8.0500000000000002E-2</c:v>
                </c:pt>
                <c:pt idx="263">
                  <c:v>8.0500000000000002E-2</c:v>
                </c:pt>
                <c:pt idx="264">
                  <c:v>8.0299999999999996E-2</c:v>
                </c:pt>
                <c:pt idx="265">
                  <c:v>8.0299999999999996E-2</c:v>
                </c:pt>
                <c:pt idx="266">
                  <c:v>8.0199999999999994E-2</c:v>
                </c:pt>
                <c:pt idx="267">
                  <c:v>0.08</c:v>
                </c:pt>
                <c:pt idx="268">
                  <c:v>7.9899999999999999E-2</c:v>
                </c:pt>
                <c:pt idx="269">
                  <c:v>7.9799999999999996E-2</c:v>
                </c:pt>
                <c:pt idx="270">
                  <c:v>7.9600000000000004E-2</c:v>
                </c:pt>
                <c:pt idx="271">
                  <c:v>7.9299999999999995E-2</c:v>
                </c:pt>
                <c:pt idx="272">
                  <c:v>7.9200000000000007E-2</c:v>
                </c:pt>
                <c:pt idx="273">
                  <c:v>7.9100000000000004E-2</c:v>
                </c:pt>
                <c:pt idx="274">
                  <c:v>7.8899999999999998E-2</c:v>
                </c:pt>
                <c:pt idx="275">
                  <c:v>7.8600000000000003E-2</c:v>
                </c:pt>
                <c:pt idx="276">
                  <c:v>7.8399999999999997E-2</c:v>
                </c:pt>
                <c:pt idx="277">
                  <c:v>7.8399999999999997E-2</c:v>
                </c:pt>
                <c:pt idx="278">
                  <c:v>7.8299999999999995E-2</c:v>
                </c:pt>
                <c:pt idx="279">
                  <c:v>7.8299999999999995E-2</c:v>
                </c:pt>
                <c:pt idx="280">
                  <c:v>7.8299999999999995E-2</c:v>
                </c:pt>
                <c:pt idx="281">
                  <c:v>7.8200000000000006E-2</c:v>
                </c:pt>
                <c:pt idx="282">
                  <c:v>7.8E-2</c:v>
                </c:pt>
                <c:pt idx="283">
                  <c:v>7.8E-2</c:v>
                </c:pt>
                <c:pt idx="284">
                  <c:v>7.7799999999999994E-2</c:v>
                </c:pt>
                <c:pt idx="285">
                  <c:v>7.7600000000000002E-2</c:v>
                </c:pt>
                <c:pt idx="286">
                  <c:v>7.7499999999999999E-2</c:v>
                </c:pt>
                <c:pt idx="287">
                  <c:v>7.7499999999999999E-2</c:v>
                </c:pt>
                <c:pt idx="288">
                  <c:v>7.7200000000000005E-2</c:v>
                </c:pt>
                <c:pt idx="289">
                  <c:v>7.6899999999999996E-2</c:v>
                </c:pt>
                <c:pt idx="290">
                  <c:v>7.6499999999999999E-2</c:v>
                </c:pt>
                <c:pt idx="291">
                  <c:v>7.6100000000000001E-2</c:v>
                </c:pt>
                <c:pt idx="292">
                  <c:v>7.5600000000000001E-2</c:v>
                </c:pt>
                <c:pt idx="293">
                  <c:v>7.5399999999999995E-2</c:v>
                </c:pt>
                <c:pt idx="294">
                  <c:v>7.51E-2</c:v>
                </c:pt>
                <c:pt idx="295">
                  <c:v>7.4999999999999997E-2</c:v>
                </c:pt>
                <c:pt idx="296">
                  <c:v>7.4800000000000005E-2</c:v>
                </c:pt>
                <c:pt idx="297">
                  <c:v>7.4899999999999994E-2</c:v>
                </c:pt>
                <c:pt idx="298">
                  <c:v>7.4800000000000005E-2</c:v>
                </c:pt>
                <c:pt idx="299">
                  <c:v>7.4700000000000003E-2</c:v>
                </c:pt>
                <c:pt idx="300">
                  <c:v>7.4700000000000003E-2</c:v>
                </c:pt>
                <c:pt idx="301">
                  <c:v>7.46E-2</c:v>
                </c:pt>
                <c:pt idx="302">
                  <c:v>7.46E-2</c:v>
                </c:pt>
                <c:pt idx="303">
                  <c:v>7.4499999999999997E-2</c:v>
                </c:pt>
                <c:pt idx="304">
                  <c:v>7.4499999999999997E-2</c:v>
                </c:pt>
                <c:pt idx="305">
                  <c:v>7.4499999999999997E-2</c:v>
                </c:pt>
                <c:pt idx="306">
                  <c:v>7.4499999999999997E-2</c:v>
                </c:pt>
                <c:pt idx="307">
                  <c:v>7.4399999999999994E-2</c:v>
                </c:pt>
                <c:pt idx="308">
                  <c:v>7.4099999999999999E-2</c:v>
                </c:pt>
                <c:pt idx="309">
                  <c:v>7.3899999999999993E-2</c:v>
                </c:pt>
                <c:pt idx="310">
                  <c:v>7.3599999999999999E-2</c:v>
                </c:pt>
                <c:pt idx="311">
                  <c:v>7.3400000000000007E-2</c:v>
                </c:pt>
                <c:pt idx="312">
                  <c:v>7.3300000000000004E-2</c:v>
                </c:pt>
                <c:pt idx="313">
                  <c:v>7.3300000000000004E-2</c:v>
                </c:pt>
                <c:pt idx="314">
                  <c:v>7.3200000000000001E-2</c:v>
                </c:pt>
                <c:pt idx="315">
                  <c:v>7.3200000000000001E-2</c:v>
                </c:pt>
                <c:pt idx="316">
                  <c:v>7.2900000000000006E-2</c:v>
                </c:pt>
                <c:pt idx="317">
                  <c:v>7.2800000000000004E-2</c:v>
                </c:pt>
                <c:pt idx="318">
                  <c:v>7.2800000000000004E-2</c:v>
                </c:pt>
                <c:pt idx="319">
                  <c:v>7.2900000000000006E-2</c:v>
                </c:pt>
                <c:pt idx="320">
                  <c:v>7.2900000000000006E-2</c:v>
                </c:pt>
                <c:pt idx="321">
                  <c:v>7.3200000000000001E-2</c:v>
                </c:pt>
                <c:pt idx="322">
                  <c:v>7.3200000000000001E-2</c:v>
                </c:pt>
                <c:pt idx="323">
                  <c:v>7.3200000000000001E-2</c:v>
                </c:pt>
                <c:pt idx="324">
                  <c:v>7.3099999999999998E-2</c:v>
                </c:pt>
                <c:pt idx="325">
                  <c:v>7.3200000000000001E-2</c:v>
                </c:pt>
                <c:pt idx="326">
                  <c:v>7.3200000000000001E-2</c:v>
                </c:pt>
                <c:pt idx="327">
                  <c:v>7.3300000000000004E-2</c:v>
                </c:pt>
                <c:pt idx="328">
                  <c:v>7.3300000000000004E-2</c:v>
                </c:pt>
                <c:pt idx="329">
                  <c:v>7.3200000000000001E-2</c:v>
                </c:pt>
                <c:pt idx="330">
                  <c:v>7.3099999999999998E-2</c:v>
                </c:pt>
                <c:pt idx="331">
                  <c:v>7.2900000000000006E-2</c:v>
                </c:pt>
                <c:pt idx="332">
                  <c:v>7.2800000000000004E-2</c:v>
                </c:pt>
                <c:pt idx="333">
                  <c:v>7.2700000000000001E-2</c:v>
                </c:pt>
                <c:pt idx="334">
                  <c:v>7.2599999999999998E-2</c:v>
                </c:pt>
                <c:pt idx="335">
                  <c:v>7.2400000000000006E-2</c:v>
                </c:pt>
                <c:pt idx="336">
                  <c:v>7.2300000000000003E-2</c:v>
                </c:pt>
                <c:pt idx="337">
                  <c:v>7.2099999999999997E-2</c:v>
                </c:pt>
                <c:pt idx="338">
                  <c:v>7.1999999999999995E-2</c:v>
                </c:pt>
                <c:pt idx="339">
                  <c:v>7.1900000000000006E-2</c:v>
                </c:pt>
                <c:pt idx="340">
                  <c:v>7.1800000000000003E-2</c:v>
                </c:pt>
                <c:pt idx="341">
                  <c:v>7.1900000000000006E-2</c:v>
                </c:pt>
                <c:pt idx="342">
                  <c:v>7.1300000000000002E-2</c:v>
                </c:pt>
                <c:pt idx="343">
                  <c:v>7.0800000000000002E-2</c:v>
                </c:pt>
              </c:numCache>
            </c:numRef>
          </c:val>
          <c:smooth val="0"/>
          <c:extLst>
            <c:ext xmlns:c16="http://schemas.microsoft.com/office/drawing/2014/chart" uri="{C3380CC4-5D6E-409C-BE32-E72D297353CC}">
              <c16:uniqueId val="{00000001-CCF5-4539-BF07-1D4F21EE6552}"/>
            </c:ext>
          </c:extLst>
        </c:ser>
        <c:ser>
          <c:idx val="1"/>
          <c:order val="1"/>
          <c:tx>
            <c:strRef>
              <c:f>'36'!$J$8</c:f>
              <c:strCache>
                <c:ptCount val="1"/>
                <c:pt idx="0">
                  <c:v>6 місяців</c:v>
                </c:pt>
              </c:strCache>
            </c:strRef>
          </c:tx>
          <c:spPr>
            <a:ln w="25400" cmpd="sng">
              <a:solidFill>
                <a:srgbClr val="91C864"/>
              </a:solidFill>
              <a:prstDash val="solid"/>
            </a:ln>
          </c:spPr>
          <c:marker>
            <c:symbol val="none"/>
          </c:marker>
          <c:cat>
            <c:numRef>
              <c:f>'36'!$H$10:$H$99766</c:f>
              <c:numCache>
                <c:formatCode>m/d/yyyy</c:formatCode>
                <c:ptCount val="99757"/>
                <c:pt idx="0">
                  <c:v>43818</c:v>
                </c:pt>
                <c:pt idx="1">
                  <c:v>43819</c:v>
                </c:pt>
                <c:pt idx="2">
                  <c:v>43820</c:v>
                </c:pt>
                <c:pt idx="3">
                  <c:v>43822</c:v>
                </c:pt>
                <c:pt idx="4">
                  <c:v>43823</c:v>
                </c:pt>
                <c:pt idx="5">
                  <c:v>43825</c:v>
                </c:pt>
                <c:pt idx="6">
                  <c:v>43826</c:v>
                </c:pt>
                <c:pt idx="7">
                  <c:v>43830</c:v>
                </c:pt>
                <c:pt idx="8">
                  <c:v>43832</c:v>
                </c:pt>
                <c:pt idx="9">
                  <c:v>43833</c:v>
                </c:pt>
                <c:pt idx="10">
                  <c:v>43838</c:v>
                </c:pt>
                <c:pt idx="11">
                  <c:v>43839</c:v>
                </c:pt>
                <c:pt idx="12">
                  <c:v>43840</c:v>
                </c:pt>
                <c:pt idx="13">
                  <c:v>43841</c:v>
                </c:pt>
                <c:pt idx="14">
                  <c:v>43843</c:v>
                </c:pt>
                <c:pt idx="15">
                  <c:v>43844</c:v>
                </c:pt>
                <c:pt idx="16">
                  <c:v>43845</c:v>
                </c:pt>
                <c:pt idx="17">
                  <c:v>43846</c:v>
                </c:pt>
                <c:pt idx="18">
                  <c:v>43847</c:v>
                </c:pt>
                <c:pt idx="19">
                  <c:v>43850</c:v>
                </c:pt>
                <c:pt idx="20">
                  <c:v>43851</c:v>
                </c:pt>
                <c:pt idx="21">
                  <c:v>43852</c:v>
                </c:pt>
                <c:pt idx="22">
                  <c:v>43853</c:v>
                </c:pt>
                <c:pt idx="23">
                  <c:v>43854</c:v>
                </c:pt>
                <c:pt idx="24">
                  <c:v>43857</c:v>
                </c:pt>
                <c:pt idx="25">
                  <c:v>43858</c:v>
                </c:pt>
                <c:pt idx="26">
                  <c:v>43859</c:v>
                </c:pt>
                <c:pt idx="27">
                  <c:v>43860</c:v>
                </c:pt>
                <c:pt idx="28">
                  <c:v>43861</c:v>
                </c:pt>
                <c:pt idx="29">
                  <c:v>43864</c:v>
                </c:pt>
                <c:pt idx="30">
                  <c:v>43865</c:v>
                </c:pt>
                <c:pt idx="31">
                  <c:v>43866</c:v>
                </c:pt>
                <c:pt idx="32">
                  <c:v>43867</c:v>
                </c:pt>
                <c:pt idx="33">
                  <c:v>43868</c:v>
                </c:pt>
                <c:pt idx="34">
                  <c:v>43871</c:v>
                </c:pt>
                <c:pt idx="35">
                  <c:v>43872</c:v>
                </c:pt>
                <c:pt idx="36">
                  <c:v>43873</c:v>
                </c:pt>
                <c:pt idx="37">
                  <c:v>43874</c:v>
                </c:pt>
                <c:pt idx="38">
                  <c:v>43875</c:v>
                </c:pt>
                <c:pt idx="39">
                  <c:v>43878</c:v>
                </c:pt>
                <c:pt idx="40">
                  <c:v>43879</c:v>
                </c:pt>
                <c:pt idx="41">
                  <c:v>43880</c:v>
                </c:pt>
                <c:pt idx="42">
                  <c:v>43881</c:v>
                </c:pt>
                <c:pt idx="43">
                  <c:v>43882</c:v>
                </c:pt>
                <c:pt idx="44">
                  <c:v>43885</c:v>
                </c:pt>
                <c:pt idx="45">
                  <c:v>43886</c:v>
                </c:pt>
                <c:pt idx="46">
                  <c:v>43887</c:v>
                </c:pt>
                <c:pt idx="47">
                  <c:v>43888</c:v>
                </c:pt>
                <c:pt idx="48">
                  <c:v>43889</c:v>
                </c:pt>
                <c:pt idx="49">
                  <c:v>43892</c:v>
                </c:pt>
                <c:pt idx="50">
                  <c:v>43893</c:v>
                </c:pt>
                <c:pt idx="51">
                  <c:v>43894</c:v>
                </c:pt>
                <c:pt idx="52">
                  <c:v>43895</c:v>
                </c:pt>
                <c:pt idx="53">
                  <c:v>43896</c:v>
                </c:pt>
                <c:pt idx="54">
                  <c:v>43900</c:v>
                </c:pt>
                <c:pt idx="55">
                  <c:v>43901</c:v>
                </c:pt>
                <c:pt idx="56">
                  <c:v>43902</c:v>
                </c:pt>
                <c:pt idx="57">
                  <c:v>43903</c:v>
                </c:pt>
                <c:pt idx="58">
                  <c:v>43906</c:v>
                </c:pt>
                <c:pt idx="59">
                  <c:v>43907</c:v>
                </c:pt>
                <c:pt idx="60">
                  <c:v>43908</c:v>
                </c:pt>
                <c:pt idx="61">
                  <c:v>43909</c:v>
                </c:pt>
                <c:pt idx="62">
                  <c:v>43910</c:v>
                </c:pt>
                <c:pt idx="63">
                  <c:v>43913</c:v>
                </c:pt>
                <c:pt idx="64">
                  <c:v>43914</c:v>
                </c:pt>
                <c:pt idx="65">
                  <c:v>43915</c:v>
                </c:pt>
                <c:pt idx="66">
                  <c:v>43916</c:v>
                </c:pt>
                <c:pt idx="67">
                  <c:v>43917</c:v>
                </c:pt>
                <c:pt idx="68">
                  <c:v>43920</c:v>
                </c:pt>
                <c:pt idx="69">
                  <c:v>43921</c:v>
                </c:pt>
                <c:pt idx="70">
                  <c:v>43922</c:v>
                </c:pt>
                <c:pt idx="71">
                  <c:v>43923</c:v>
                </c:pt>
                <c:pt idx="72">
                  <c:v>43924</c:v>
                </c:pt>
                <c:pt idx="73">
                  <c:v>43927</c:v>
                </c:pt>
                <c:pt idx="74">
                  <c:v>43928</c:v>
                </c:pt>
                <c:pt idx="75">
                  <c:v>43929</c:v>
                </c:pt>
                <c:pt idx="76">
                  <c:v>43930</c:v>
                </c:pt>
                <c:pt idx="77">
                  <c:v>43931</c:v>
                </c:pt>
                <c:pt idx="78">
                  <c:v>43934</c:v>
                </c:pt>
                <c:pt idx="79">
                  <c:v>43935</c:v>
                </c:pt>
                <c:pt idx="80">
                  <c:v>43936</c:v>
                </c:pt>
                <c:pt idx="81">
                  <c:v>43937</c:v>
                </c:pt>
                <c:pt idx="82">
                  <c:v>43938</c:v>
                </c:pt>
                <c:pt idx="83">
                  <c:v>43942</c:v>
                </c:pt>
                <c:pt idx="84">
                  <c:v>43943</c:v>
                </c:pt>
                <c:pt idx="85">
                  <c:v>43944</c:v>
                </c:pt>
                <c:pt idx="86">
                  <c:v>43945</c:v>
                </c:pt>
                <c:pt idx="87">
                  <c:v>43948</c:v>
                </c:pt>
                <c:pt idx="88">
                  <c:v>43949</c:v>
                </c:pt>
                <c:pt idx="89">
                  <c:v>43950</c:v>
                </c:pt>
                <c:pt idx="90">
                  <c:v>43951</c:v>
                </c:pt>
                <c:pt idx="91">
                  <c:v>43955</c:v>
                </c:pt>
                <c:pt idx="92">
                  <c:v>43956</c:v>
                </c:pt>
                <c:pt idx="93">
                  <c:v>43957</c:v>
                </c:pt>
                <c:pt idx="94">
                  <c:v>43958</c:v>
                </c:pt>
                <c:pt idx="95">
                  <c:v>43959</c:v>
                </c:pt>
                <c:pt idx="96">
                  <c:v>43963</c:v>
                </c:pt>
                <c:pt idx="97">
                  <c:v>43964</c:v>
                </c:pt>
                <c:pt idx="98">
                  <c:v>43965</c:v>
                </c:pt>
                <c:pt idx="99">
                  <c:v>43966</c:v>
                </c:pt>
                <c:pt idx="100">
                  <c:v>43969</c:v>
                </c:pt>
                <c:pt idx="101">
                  <c:v>43970</c:v>
                </c:pt>
                <c:pt idx="102">
                  <c:v>43971</c:v>
                </c:pt>
                <c:pt idx="103">
                  <c:v>43972</c:v>
                </c:pt>
                <c:pt idx="104">
                  <c:v>43973</c:v>
                </c:pt>
                <c:pt idx="105">
                  <c:v>43976</c:v>
                </c:pt>
                <c:pt idx="106">
                  <c:v>43977</c:v>
                </c:pt>
                <c:pt idx="107">
                  <c:v>43978</c:v>
                </c:pt>
                <c:pt idx="108">
                  <c:v>43979</c:v>
                </c:pt>
                <c:pt idx="109">
                  <c:v>43980</c:v>
                </c:pt>
                <c:pt idx="110">
                  <c:v>43983</c:v>
                </c:pt>
                <c:pt idx="111">
                  <c:v>43984</c:v>
                </c:pt>
                <c:pt idx="112">
                  <c:v>43985</c:v>
                </c:pt>
                <c:pt idx="113">
                  <c:v>43986</c:v>
                </c:pt>
                <c:pt idx="114">
                  <c:v>43987</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9</c:v>
                </c:pt>
                <c:pt idx="205">
                  <c:v>44120</c:v>
                </c:pt>
                <c:pt idx="206">
                  <c:v>44123</c:v>
                </c:pt>
                <c:pt idx="207">
                  <c:v>44124</c:v>
                </c:pt>
                <c:pt idx="208">
                  <c:v>44125</c:v>
                </c:pt>
                <c:pt idx="209">
                  <c:v>44126</c:v>
                </c:pt>
                <c:pt idx="210">
                  <c:v>44127</c:v>
                </c:pt>
                <c:pt idx="211">
                  <c:v>44130</c:v>
                </c:pt>
                <c:pt idx="212">
                  <c:v>44131</c:v>
                </c:pt>
                <c:pt idx="213">
                  <c:v>44132</c:v>
                </c:pt>
                <c:pt idx="214">
                  <c:v>44133</c:v>
                </c:pt>
                <c:pt idx="215">
                  <c:v>44134</c:v>
                </c:pt>
                <c:pt idx="216">
                  <c:v>44137</c:v>
                </c:pt>
                <c:pt idx="217">
                  <c:v>44138</c:v>
                </c:pt>
                <c:pt idx="218">
                  <c:v>44139</c:v>
                </c:pt>
                <c:pt idx="219">
                  <c:v>44140</c:v>
                </c:pt>
                <c:pt idx="220">
                  <c:v>44141</c:v>
                </c:pt>
                <c:pt idx="221">
                  <c:v>44144</c:v>
                </c:pt>
                <c:pt idx="222">
                  <c:v>44145</c:v>
                </c:pt>
                <c:pt idx="223">
                  <c:v>44146</c:v>
                </c:pt>
                <c:pt idx="224">
                  <c:v>44147</c:v>
                </c:pt>
                <c:pt idx="225">
                  <c:v>44148</c:v>
                </c:pt>
                <c:pt idx="226">
                  <c:v>44151</c:v>
                </c:pt>
                <c:pt idx="227">
                  <c:v>44152</c:v>
                </c:pt>
                <c:pt idx="228">
                  <c:v>44153</c:v>
                </c:pt>
                <c:pt idx="229">
                  <c:v>44154</c:v>
                </c:pt>
                <c:pt idx="230">
                  <c:v>44155</c:v>
                </c:pt>
                <c:pt idx="231">
                  <c:v>44158</c:v>
                </c:pt>
                <c:pt idx="232">
                  <c:v>44159</c:v>
                </c:pt>
                <c:pt idx="233">
                  <c:v>44160</c:v>
                </c:pt>
                <c:pt idx="234">
                  <c:v>44161</c:v>
                </c:pt>
                <c:pt idx="235">
                  <c:v>44162</c:v>
                </c:pt>
                <c:pt idx="236">
                  <c:v>44165</c:v>
                </c:pt>
                <c:pt idx="237">
                  <c:v>44166</c:v>
                </c:pt>
                <c:pt idx="238">
                  <c:v>44167</c:v>
                </c:pt>
                <c:pt idx="239">
                  <c:v>44168</c:v>
                </c:pt>
                <c:pt idx="240">
                  <c:v>44169</c:v>
                </c:pt>
                <c:pt idx="241">
                  <c:v>44172</c:v>
                </c:pt>
                <c:pt idx="242">
                  <c:v>44173</c:v>
                </c:pt>
                <c:pt idx="243">
                  <c:v>44174</c:v>
                </c:pt>
                <c:pt idx="244">
                  <c:v>44175</c:v>
                </c:pt>
                <c:pt idx="245">
                  <c:v>44176</c:v>
                </c:pt>
                <c:pt idx="246">
                  <c:v>44179</c:v>
                </c:pt>
                <c:pt idx="247">
                  <c:v>44180</c:v>
                </c:pt>
                <c:pt idx="248">
                  <c:v>44181</c:v>
                </c:pt>
                <c:pt idx="249">
                  <c:v>44182</c:v>
                </c:pt>
                <c:pt idx="250">
                  <c:v>44183</c:v>
                </c:pt>
                <c:pt idx="251">
                  <c:v>44186</c:v>
                </c:pt>
                <c:pt idx="252">
                  <c:v>44187</c:v>
                </c:pt>
                <c:pt idx="253">
                  <c:v>44188</c:v>
                </c:pt>
                <c:pt idx="254">
                  <c:v>44189</c:v>
                </c:pt>
                <c:pt idx="255">
                  <c:v>44193</c:v>
                </c:pt>
                <c:pt idx="256">
                  <c:v>44194</c:v>
                </c:pt>
                <c:pt idx="257">
                  <c:v>44195</c:v>
                </c:pt>
                <c:pt idx="258">
                  <c:v>44196</c:v>
                </c:pt>
                <c:pt idx="259">
                  <c:v>44200</c:v>
                </c:pt>
                <c:pt idx="260">
                  <c:v>44201</c:v>
                </c:pt>
                <c:pt idx="261">
                  <c:v>44202</c:v>
                </c:pt>
                <c:pt idx="262">
                  <c:v>44207</c:v>
                </c:pt>
                <c:pt idx="263">
                  <c:v>44208</c:v>
                </c:pt>
                <c:pt idx="264">
                  <c:v>44209</c:v>
                </c:pt>
                <c:pt idx="265">
                  <c:v>44210</c:v>
                </c:pt>
                <c:pt idx="266">
                  <c:v>44211</c:v>
                </c:pt>
                <c:pt idx="267">
                  <c:v>44212</c:v>
                </c:pt>
                <c:pt idx="268">
                  <c:v>44214</c:v>
                </c:pt>
                <c:pt idx="269">
                  <c:v>44215</c:v>
                </c:pt>
                <c:pt idx="270">
                  <c:v>44216</c:v>
                </c:pt>
                <c:pt idx="271">
                  <c:v>44217</c:v>
                </c:pt>
                <c:pt idx="272">
                  <c:v>44218</c:v>
                </c:pt>
                <c:pt idx="273">
                  <c:v>44221</c:v>
                </c:pt>
                <c:pt idx="274">
                  <c:v>44222</c:v>
                </c:pt>
                <c:pt idx="275">
                  <c:v>44223</c:v>
                </c:pt>
                <c:pt idx="276">
                  <c:v>44224</c:v>
                </c:pt>
                <c:pt idx="277">
                  <c:v>44225</c:v>
                </c:pt>
                <c:pt idx="278">
                  <c:v>44228</c:v>
                </c:pt>
                <c:pt idx="279">
                  <c:v>44229</c:v>
                </c:pt>
                <c:pt idx="280">
                  <c:v>44230</c:v>
                </c:pt>
                <c:pt idx="281">
                  <c:v>44231</c:v>
                </c:pt>
                <c:pt idx="282">
                  <c:v>44232</c:v>
                </c:pt>
                <c:pt idx="283">
                  <c:v>44235</c:v>
                </c:pt>
                <c:pt idx="284">
                  <c:v>44236</c:v>
                </c:pt>
                <c:pt idx="285">
                  <c:v>44237</c:v>
                </c:pt>
                <c:pt idx="286">
                  <c:v>44238</c:v>
                </c:pt>
                <c:pt idx="287">
                  <c:v>44239</c:v>
                </c:pt>
                <c:pt idx="288">
                  <c:v>44242</c:v>
                </c:pt>
                <c:pt idx="289">
                  <c:v>44243</c:v>
                </c:pt>
                <c:pt idx="290">
                  <c:v>44244</c:v>
                </c:pt>
                <c:pt idx="291">
                  <c:v>44245</c:v>
                </c:pt>
                <c:pt idx="292">
                  <c:v>44246</c:v>
                </c:pt>
                <c:pt idx="293">
                  <c:v>44249</c:v>
                </c:pt>
                <c:pt idx="294">
                  <c:v>44250</c:v>
                </c:pt>
                <c:pt idx="295">
                  <c:v>44251</c:v>
                </c:pt>
                <c:pt idx="296">
                  <c:v>44252</c:v>
                </c:pt>
                <c:pt idx="297">
                  <c:v>44253</c:v>
                </c:pt>
                <c:pt idx="298">
                  <c:v>44256</c:v>
                </c:pt>
                <c:pt idx="299">
                  <c:v>44257</c:v>
                </c:pt>
                <c:pt idx="300">
                  <c:v>44258</c:v>
                </c:pt>
                <c:pt idx="301">
                  <c:v>44259</c:v>
                </c:pt>
                <c:pt idx="302">
                  <c:v>44260</c:v>
                </c:pt>
                <c:pt idx="303">
                  <c:v>44264</c:v>
                </c:pt>
                <c:pt idx="304">
                  <c:v>44265</c:v>
                </c:pt>
                <c:pt idx="305">
                  <c:v>44266</c:v>
                </c:pt>
                <c:pt idx="306">
                  <c:v>44267</c:v>
                </c:pt>
                <c:pt idx="307">
                  <c:v>44270</c:v>
                </c:pt>
                <c:pt idx="308">
                  <c:v>44271</c:v>
                </c:pt>
                <c:pt idx="309">
                  <c:v>44272</c:v>
                </c:pt>
                <c:pt idx="310">
                  <c:v>44273</c:v>
                </c:pt>
                <c:pt idx="311">
                  <c:v>44274</c:v>
                </c:pt>
                <c:pt idx="312">
                  <c:v>44277</c:v>
                </c:pt>
                <c:pt idx="313">
                  <c:v>44278</c:v>
                </c:pt>
                <c:pt idx="314">
                  <c:v>44279</c:v>
                </c:pt>
                <c:pt idx="315">
                  <c:v>44280</c:v>
                </c:pt>
                <c:pt idx="316">
                  <c:v>44281</c:v>
                </c:pt>
                <c:pt idx="317">
                  <c:v>44284</c:v>
                </c:pt>
                <c:pt idx="318">
                  <c:v>44285</c:v>
                </c:pt>
                <c:pt idx="319">
                  <c:v>44286</c:v>
                </c:pt>
                <c:pt idx="320">
                  <c:v>44287</c:v>
                </c:pt>
                <c:pt idx="321">
                  <c:v>44288</c:v>
                </c:pt>
                <c:pt idx="322">
                  <c:v>44291</c:v>
                </c:pt>
                <c:pt idx="323">
                  <c:v>44292</c:v>
                </c:pt>
                <c:pt idx="324">
                  <c:v>44293</c:v>
                </c:pt>
                <c:pt idx="325">
                  <c:v>44294</c:v>
                </c:pt>
                <c:pt idx="326">
                  <c:v>44295</c:v>
                </c:pt>
                <c:pt idx="327">
                  <c:v>44298</c:v>
                </c:pt>
                <c:pt idx="328">
                  <c:v>44299</c:v>
                </c:pt>
                <c:pt idx="329">
                  <c:v>44300</c:v>
                </c:pt>
                <c:pt idx="330">
                  <c:v>44301</c:v>
                </c:pt>
                <c:pt idx="331">
                  <c:v>44302</c:v>
                </c:pt>
                <c:pt idx="332">
                  <c:v>44305</c:v>
                </c:pt>
                <c:pt idx="333">
                  <c:v>44306</c:v>
                </c:pt>
                <c:pt idx="334">
                  <c:v>44307</c:v>
                </c:pt>
                <c:pt idx="335">
                  <c:v>44308</c:v>
                </c:pt>
                <c:pt idx="336">
                  <c:v>44309</c:v>
                </c:pt>
                <c:pt idx="337">
                  <c:v>44312</c:v>
                </c:pt>
                <c:pt idx="338">
                  <c:v>44313</c:v>
                </c:pt>
                <c:pt idx="339">
                  <c:v>44314</c:v>
                </c:pt>
                <c:pt idx="340">
                  <c:v>44315</c:v>
                </c:pt>
                <c:pt idx="341">
                  <c:v>44316</c:v>
                </c:pt>
                <c:pt idx="342">
                  <c:v>44321</c:v>
                </c:pt>
                <c:pt idx="343">
                  <c:v>44322</c:v>
                </c:pt>
              </c:numCache>
            </c:numRef>
          </c:cat>
          <c:val>
            <c:numRef>
              <c:f>'36'!$J$10:$J$99766</c:f>
              <c:numCache>
                <c:formatCode>0.0%</c:formatCode>
                <c:ptCount val="99757"/>
                <c:pt idx="0">
                  <c:v>0.15040000000000001</c:v>
                </c:pt>
                <c:pt idx="1">
                  <c:v>0.15040000000000001</c:v>
                </c:pt>
                <c:pt idx="2">
                  <c:v>0.14990000000000001</c:v>
                </c:pt>
                <c:pt idx="3">
                  <c:v>0.14960000000000001</c:v>
                </c:pt>
                <c:pt idx="4">
                  <c:v>0.14979999999999999</c:v>
                </c:pt>
                <c:pt idx="5">
                  <c:v>0.1497</c:v>
                </c:pt>
                <c:pt idx="6">
                  <c:v>0.14960000000000001</c:v>
                </c:pt>
                <c:pt idx="7">
                  <c:v>0.14910000000000001</c:v>
                </c:pt>
                <c:pt idx="8">
                  <c:v>0.14899999999999999</c:v>
                </c:pt>
                <c:pt idx="9">
                  <c:v>0.1489</c:v>
                </c:pt>
                <c:pt idx="10">
                  <c:v>0.1487</c:v>
                </c:pt>
                <c:pt idx="11">
                  <c:v>0.1479</c:v>
                </c:pt>
                <c:pt idx="12">
                  <c:v>0.14760000000000001</c:v>
                </c:pt>
                <c:pt idx="13">
                  <c:v>0.14699999999999999</c:v>
                </c:pt>
                <c:pt idx="14">
                  <c:v>0.14649999999999999</c:v>
                </c:pt>
                <c:pt idx="15">
                  <c:v>0.1462</c:v>
                </c:pt>
                <c:pt idx="16">
                  <c:v>0.1457</c:v>
                </c:pt>
                <c:pt idx="17">
                  <c:v>0.14560000000000001</c:v>
                </c:pt>
                <c:pt idx="18">
                  <c:v>0.14580000000000001</c:v>
                </c:pt>
                <c:pt idx="19">
                  <c:v>0.14510000000000001</c:v>
                </c:pt>
                <c:pt idx="20">
                  <c:v>0.14410000000000001</c:v>
                </c:pt>
                <c:pt idx="21">
                  <c:v>0.14399999999999999</c:v>
                </c:pt>
                <c:pt idx="22">
                  <c:v>0.1434</c:v>
                </c:pt>
                <c:pt idx="23">
                  <c:v>0.1421</c:v>
                </c:pt>
                <c:pt idx="24">
                  <c:v>0.14130000000000001</c:v>
                </c:pt>
                <c:pt idx="25">
                  <c:v>0.14050000000000001</c:v>
                </c:pt>
                <c:pt idx="26">
                  <c:v>0.14000000000000001</c:v>
                </c:pt>
                <c:pt idx="27">
                  <c:v>0.1391</c:v>
                </c:pt>
                <c:pt idx="28">
                  <c:v>0.13869999999999999</c:v>
                </c:pt>
                <c:pt idx="29">
                  <c:v>0.1381</c:v>
                </c:pt>
                <c:pt idx="30">
                  <c:v>0.1376</c:v>
                </c:pt>
                <c:pt idx="31">
                  <c:v>0.13689999999999999</c:v>
                </c:pt>
                <c:pt idx="32">
                  <c:v>0.1356</c:v>
                </c:pt>
                <c:pt idx="33">
                  <c:v>0.13370000000000001</c:v>
                </c:pt>
                <c:pt idx="34">
                  <c:v>0.1323</c:v>
                </c:pt>
                <c:pt idx="35">
                  <c:v>0.1313</c:v>
                </c:pt>
                <c:pt idx="36">
                  <c:v>0.13009999999999999</c:v>
                </c:pt>
                <c:pt idx="37">
                  <c:v>0.129</c:v>
                </c:pt>
                <c:pt idx="38">
                  <c:v>0.12870000000000001</c:v>
                </c:pt>
                <c:pt idx="39">
                  <c:v>0.1293</c:v>
                </c:pt>
                <c:pt idx="40">
                  <c:v>0.1288</c:v>
                </c:pt>
                <c:pt idx="41">
                  <c:v>0.12770000000000001</c:v>
                </c:pt>
                <c:pt idx="42">
                  <c:v>0.12790000000000001</c:v>
                </c:pt>
                <c:pt idx="43">
                  <c:v>0.12690000000000001</c:v>
                </c:pt>
                <c:pt idx="44">
                  <c:v>0.12529999999999999</c:v>
                </c:pt>
                <c:pt idx="45">
                  <c:v>0.1245</c:v>
                </c:pt>
                <c:pt idx="46">
                  <c:v>0.1241</c:v>
                </c:pt>
                <c:pt idx="47">
                  <c:v>0.1236</c:v>
                </c:pt>
                <c:pt idx="48">
                  <c:v>0.1237</c:v>
                </c:pt>
                <c:pt idx="49">
                  <c:v>0.1236</c:v>
                </c:pt>
                <c:pt idx="50">
                  <c:v>0.1229</c:v>
                </c:pt>
                <c:pt idx="51">
                  <c:v>0.1226</c:v>
                </c:pt>
                <c:pt idx="52">
                  <c:v>0.12230000000000001</c:v>
                </c:pt>
                <c:pt idx="53">
                  <c:v>0.1211</c:v>
                </c:pt>
                <c:pt idx="54">
                  <c:v>0.1203</c:v>
                </c:pt>
                <c:pt idx="55">
                  <c:v>0.12</c:v>
                </c:pt>
                <c:pt idx="56">
                  <c:v>0.1196</c:v>
                </c:pt>
                <c:pt idx="57">
                  <c:v>0.1187</c:v>
                </c:pt>
                <c:pt idx="58">
                  <c:v>0.11899999999999999</c:v>
                </c:pt>
                <c:pt idx="59">
                  <c:v>0.1186</c:v>
                </c:pt>
                <c:pt idx="60">
                  <c:v>0.11899999999999999</c:v>
                </c:pt>
                <c:pt idx="61">
                  <c:v>0.1192</c:v>
                </c:pt>
                <c:pt idx="62">
                  <c:v>0.1195</c:v>
                </c:pt>
                <c:pt idx="63">
                  <c:v>0.1201</c:v>
                </c:pt>
                <c:pt idx="64">
                  <c:v>0.12039999999999999</c:v>
                </c:pt>
                <c:pt idx="65">
                  <c:v>0.1203</c:v>
                </c:pt>
                <c:pt idx="66">
                  <c:v>0.12</c:v>
                </c:pt>
                <c:pt idx="67">
                  <c:v>0.1205</c:v>
                </c:pt>
                <c:pt idx="68">
                  <c:v>0.12</c:v>
                </c:pt>
                <c:pt idx="69">
                  <c:v>0.1197</c:v>
                </c:pt>
                <c:pt idx="70">
                  <c:v>0.11940000000000001</c:v>
                </c:pt>
                <c:pt idx="71">
                  <c:v>0.1193</c:v>
                </c:pt>
                <c:pt idx="72">
                  <c:v>0.1188</c:v>
                </c:pt>
                <c:pt idx="73">
                  <c:v>0.1191</c:v>
                </c:pt>
                <c:pt idx="74">
                  <c:v>0.1193</c:v>
                </c:pt>
                <c:pt idx="75">
                  <c:v>0.1195</c:v>
                </c:pt>
                <c:pt idx="76">
                  <c:v>0.1193</c:v>
                </c:pt>
                <c:pt idx="77">
                  <c:v>0.1193</c:v>
                </c:pt>
                <c:pt idx="78">
                  <c:v>0.1187</c:v>
                </c:pt>
                <c:pt idx="79">
                  <c:v>0.1183</c:v>
                </c:pt>
                <c:pt idx="80">
                  <c:v>0.1183</c:v>
                </c:pt>
                <c:pt idx="81">
                  <c:v>0.11840000000000001</c:v>
                </c:pt>
                <c:pt idx="82">
                  <c:v>0.1191</c:v>
                </c:pt>
                <c:pt idx="83">
                  <c:v>0.1191</c:v>
                </c:pt>
                <c:pt idx="84">
                  <c:v>0.1198</c:v>
                </c:pt>
                <c:pt idx="85">
                  <c:v>0.12039999999999999</c:v>
                </c:pt>
                <c:pt idx="86">
                  <c:v>0.1206</c:v>
                </c:pt>
                <c:pt idx="87">
                  <c:v>0.11990000000000001</c:v>
                </c:pt>
                <c:pt idx="88">
                  <c:v>0.1196</c:v>
                </c:pt>
                <c:pt idx="89">
                  <c:v>0.1193</c:v>
                </c:pt>
                <c:pt idx="90">
                  <c:v>0.11849999999999999</c:v>
                </c:pt>
                <c:pt idx="91">
                  <c:v>0.1178</c:v>
                </c:pt>
                <c:pt idx="92">
                  <c:v>0.1174</c:v>
                </c:pt>
                <c:pt idx="93">
                  <c:v>0.11700000000000001</c:v>
                </c:pt>
                <c:pt idx="94">
                  <c:v>0.1159</c:v>
                </c:pt>
                <c:pt idx="95">
                  <c:v>0.1154</c:v>
                </c:pt>
                <c:pt idx="96">
                  <c:v>0.1149</c:v>
                </c:pt>
                <c:pt idx="97">
                  <c:v>0.11509999999999999</c:v>
                </c:pt>
                <c:pt idx="98">
                  <c:v>0.11509999999999999</c:v>
                </c:pt>
                <c:pt idx="99">
                  <c:v>0.1154</c:v>
                </c:pt>
                <c:pt idx="100">
                  <c:v>0.1152</c:v>
                </c:pt>
                <c:pt idx="101">
                  <c:v>0.1147</c:v>
                </c:pt>
                <c:pt idx="102">
                  <c:v>0.114</c:v>
                </c:pt>
                <c:pt idx="103">
                  <c:v>0.1138</c:v>
                </c:pt>
                <c:pt idx="104">
                  <c:v>0.1137</c:v>
                </c:pt>
                <c:pt idx="105">
                  <c:v>0.1137</c:v>
                </c:pt>
                <c:pt idx="106">
                  <c:v>0.1137</c:v>
                </c:pt>
                <c:pt idx="107">
                  <c:v>0.1133</c:v>
                </c:pt>
                <c:pt idx="108">
                  <c:v>0.113</c:v>
                </c:pt>
                <c:pt idx="109">
                  <c:v>0.1119</c:v>
                </c:pt>
                <c:pt idx="110">
                  <c:v>0.1113</c:v>
                </c:pt>
                <c:pt idx="111">
                  <c:v>0.1109</c:v>
                </c:pt>
                <c:pt idx="112">
                  <c:v>0.1099</c:v>
                </c:pt>
                <c:pt idx="113">
                  <c:v>0.1094</c:v>
                </c:pt>
                <c:pt idx="114">
                  <c:v>0.1091</c:v>
                </c:pt>
                <c:pt idx="115">
                  <c:v>0.1084</c:v>
                </c:pt>
                <c:pt idx="116">
                  <c:v>0.10780000000000001</c:v>
                </c:pt>
                <c:pt idx="117">
                  <c:v>0.1077</c:v>
                </c:pt>
                <c:pt idx="118">
                  <c:v>0.10680000000000001</c:v>
                </c:pt>
                <c:pt idx="119">
                  <c:v>0.1053</c:v>
                </c:pt>
                <c:pt idx="120">
                  <c:v>0.10440000000000001</c:v>
                </c:pt>
                <c:pt idx="121">
                  <c:v>0.10340000000000001</c:v>
                </c:pt>
                <c:pt idx="122">
                  <c:v>0.1023</c:v>
                </c:pt>
                <c:pt idx="123">
                  <c:v>0.1017</c:v>
                </c:pt>
                <c:pt idx="124">
                  <c:v>0.1009</c:v>
                </c:pt>
                <c:pt idx="125">
                  <c:v>9.9699999999999997E-2</c:v>
                </c:pt>
                <c:pt idx="126">
                  <c:v>9.8500000000000004E-2</c:v>
                </c:pt>
                <c:pt idx="127">
                  <c:v>9.7600000000000006E-2</c:v>
                </c:pt>
                <c:pt idx="128">
                  <c:v>9.5600000000000004E-2</c:v>
                </c:pt>
                <c:pt idx="129">
                  <c:v>9.4899999999999998E-2</c:v>
                </c:pt>
                <c:pt idx="130">
                  <c:v>9.3899999999999997E-2</c:v>
                </c:pt>
                <c:pt idx="131">
                  <c:v>9.2499999999999999E-2</c:v>
                </c:pt>
                <c:pt idx="132">
                  <c:v>9.0899999999999995E-2</c:v>
                </c:pt>
                <c:pt idx="133">
                  <c:v>9.0200000000000002E-2</c:v>
                </c:pt>
                <c:pt idx="134">
                  <c:v>8.8900000000000007E-2</c:v>
                </c:pt>
                <c:pt idx="135">
                  <c:v>8.8400000000000006E-2</c:v>
                </c:pt>
                <c:pt idx="136">
                  <c:v>8.8499999999999995E-2</c:v>
                </c:pt>
                <c:pt idx="137">
                  <c:v>8.8599999999999998E-2</c:v>
                </c:pt>
                <c:pt idx="138">
                  <c:v>8.8800000000000004E-2</c:v>
                </c:pt>
                <c:pt idx="139">
                  <c:v>8.9099999999999999E-2</c:v>
                </c:pt>
                <c:pt idx="140">
                  <c:v>8.8999999999999996E-2</c:v>
                </c:pt>
                <c:pt idx="141">
                  <c:v>8.8599999999999998E-2</c:v>
                </c:pt>
                <c:pt idx="142">
                  <c:v>8.8300000000000003E-2</c:v>
                </c:pt>
                <c:pt idx="143">
                  <c:v>8.7900000000000006E-2</c:v>
                </c:pt>
                <c:pt idx="144">
                  <c:v>8.7599999999999997E-2</c:v>
                </c:pt>
                <c:pt idx="145">
                  <c:v>8.8099999999999998E-2</c:v>
                </c:pt>
                <c:pt idx="146">
                  <c:v>8.77E-2</c:v>
                </c:pt>
                <c:pt idx="147">
                  <c:v>8.77E-2</c:v>
                </c:pt>
                <c:pt idx="148">
                  <c:v>8.7300000000000003E-2</c:v>
                </c:pt>
                <c:pt idx="149">
                  <c:v>8.77E-2</c:v>
                </c:pt>
                <c:pt idx="150">
                  <c:v>8.6999999999999994E-2</c:v>
                </c:pt>
                <c:pt idx="151">
                  <c:v>8.7300000000000003E-2</c:v>
                </c:pt>
                <c:pt idx="152">
                  <c:v>8.7099999999999997E-2</c:v>
                </c:pt>
                <c:pt idx="153">
                  <c:v>8.6699999999999999E-2</c:v>
                </c:pt>
                <c:pt idx="154">
                  <c:v>8.5699999999999998E-2</c:v>
                </c:pt>
                <c:pt idx="155">
                  <c:v>8.5800000000000001E-2</c:v>
                </c:pt>
                <c:pt idx="156">
                  <c:v>8.5400000000000004E-2</c:v>
                </c:pt>
                <c:pt idx="157">
                  <c:v>8.5099999999999995E-2</c:v>
                </c:pt>
                <c:pt idx="158">
                  <c:v>8.5199999999999998E-2</c:v>
                </c:pt>
                <c:pt idx="159">
                  <c:v>8.5000000000000006E-2</c:v>
                </c:pt>
                <c:pt idx="160">
                  <c:v>8.4400000000000003E-2</c:v>
                </c:pt>
                <c:pt idx="161">
                  <c:v>8.4699999999999998E-2</c:v>
                </c:pt>
                <c:pt idx="162">
                  <c:v>8.48E-2</c:v>
                </c:pt>
                <c:pt idx="163">
                  <c:v>8.48E-2</c:v>
                </c:pt>
                <c:pt idx="164">
                  <c:v>8.5400000000000004E-2</c:v>
                </c:pt>
                <c:pt idx="165">
                  <c:v>8.6099999999999996E-2</c:v>
                </c:pt>
                <c:pt idx="166">
                  <c:v>8.5800000000000001E-2</c:v>
                </c:pt>
                <c:pt idx="167">
                  <c:v>8.5300000000000001E-2</c:v>
                </c:pt>
                <c:pt idx="168">
                  <c:v>8.5400000000000004E-2</c:v>
                </c:pt>
                <c:pt idx="169">
                  <c:v>8.5099999999999995E-2</c:v>
                </c:pt>
                <c:pt idx="170">
                  <c:v>8.4699999999999998E-2</c:v>
                </c:pt>
                <c:pt idx="171">
                  <c:v>8.5099999999999995E-2</c:v>
                </c:pt>
                <c:pt idx="172">
                  <c:v>8.5500000000000007E-2</c:v>
                </c:pt>
                <c:pt idx="173">
                  <c:v>8.5599999999999996E-2</c:v>
                </c:pt>
                <c:pt idx="174">
                  <c:v>8.5500000000000007E-2</c:v>
                </c:pt>
                <c:pt idx="175">
                  <c:v>8.5400000000000004E-2</c:v>
                </c:pt>
                <c:pt idx="176">
                  <c:v>8.5599999999999996E-2</c:v>
                </c:pt>
                <c:pt idx="177">
                  <c:v>8.5699999999999998E-2</c:v>
                </c:pt>
                <c:pt idx="178">
                  <c:v>8.5800000000000001E-2</c:v>
                </c:pt>
                <c:pt idx="179">
                  <c:v>8.5599999999999996E-2</c:v>
                </c:pt>
                <c:pt idx="180">
                  <c:v>8.5599999999999996E-2</c:v>
                </c:pt>
                <c:pt idx="181">
                  <c:v>8.5099999999999995E-2</c:v>
                </c:pt>
                <c:pt idx="182">
                  <c:v>8.5000000000000006E-2</c:v>
                </c:pt>
                <c:pt idx="183">
                  <c:v>8.4599999999999995E-2</c:v>
                </c:pt>
                <c:pt idx="184">
                  <c:v>8.43E-2</c:v>
                </c:pt>
                <c:pt idx="185">
                  <c:v>8.4099999999999994E-2</c:v>
                </c:pt>
                <c:pt idx="186">
                  <c:v>8.3599999999999994E-2</c:v>
                </c:pt>
                <c:pt idx="187">
                  <c:v>8.3400000000000002E-2</c:v>
                </c:pt>
                <c:pt idx="188">
                  <c:v>8.3900000000000002E-2</c:v>
                </c:pt>
                <c:pt idx="189">
                  <c:v>8.4500000000000006E-2</c:v>
                </c:pt>
                <c:pt idx="190">
                  <c:v>8.43E-2</c:v>
                </c:pt>
                <c:pt idx="191">
                  <c:v>8.4599999999999995E-2</c:v>
                </c:pt>
                <c:pt idx="192">
                  <c:v>8.5099999999999995E-2</c:v>
                </c:pt>
                <c:pt idx="193">
                  <c:v>8.48E-2</c:v>
                </c:pt>
                <c:pt idx="194">
                  <c:v>8.4699999999999998E-2</c:v>
                </c:pt>
                <c:pt idx="195">
                  <c:v>8.5099999999999995E-2</c:v>
                </c:pt>
                <c:pt idx="196">
                  <c:v>8.5400000000000004E-2</c:v>
                </c:pt>
                <c:pt idx="197">
                  <c:v>8.5199999999999998E-2</c:v>
                </c:pt>
                <c:pt idx="198">
                  <c:v>8.5300000000000001E-2</c:v>
                </c:pt>
                <c:pt idx="199">
                  <c:v>8.5699999999999998E-2</c:v>
                </c:pt>
                <c:pt idx="200">
                  <c:v>8.5900000000000004E-2</c:v>
                </c:pt>
                <c:pt idx="201">
                  <c:v>8.5800000000000001E-2</c:v>
                </c:pt>
                <c:pt idx="202">
                  <c:v>8.5500000000000007E-2</c:v>
                </c:pt>
                <c:pt idx="203">
                  <c:v>8.5300000000000001E-2</c:v>
                </c:pt>
                <c:pt idx="204">
                  <c:v>8.48E-2</c:v>
                </c:pt>
                <c:pt idx="205">
                  <c:v>8.4699999999999998E-2</c:v>
                </c:pt>
                <c:pt idx="206">
                  <c:v>8.48E-2</c:v>
                </c:pt>
                <c:pt idx="207">
                  <c:v>8.4900000000000003E-2</c:v>
                </c:pt>
                <c:pt idx="208">
                  <c:v>8.5000000000000006E-2</c:v>
                </c:pt>
                <c:pt idx="209">
                  <c:v>8.5000000000000006E-2</c:v>
                </c:pt>
                <c:pt idx="210">
                  <c:v>8.4900000000000003E-2</c:v>
                </c:pt>
                <c:pt idx="211">
                  <c:v>8.4500000000000006E-2</c:v>
                </c:pt>
                <c:pt idx="212">
                  <c:v>8.4400000000000003E-2</c:v>
                </c:pt>
                <c:pt idx="213">
                  <c:v>8.4199999999999997E-2</c:v>
                </c:pt>
                <c:pt idx="214">
                  <c:v>8.4500000000000006E-2</c:v>
                </c:pt>
                <c:pt idx="215">
                  <c:v>8.4400000000000003E-2</c:v>
                </c:pt>
                <c:pt idx="216">
                  <c:v>8.4599999999999995E-2</c:v>
                </c:pt>
                <c:pt idx="217">
                  <c:v>8.4599999999999995E-2</c:v>
                </c:pt>
                <c:pt idx="218">
                  <c:v>8.4500000000000006E-2</c:v>
                </c:pt>
                <c:pt idx="219">
                  <c:v>8.3900000000000002E-2</c:v>
                </c:pt>
                <c:pt idx="220">
                  <c:v>8.3500000000000005E-2</c:v>
                </c:pt>
                <c:pt idx="221">
                  <c:v>8.3199999999999996E-2</c:v>
                </c:pt>
                <c:pt idx="222">
                  <c:v>8.3099999999999993E-2</c:v>
                </c:pt>
                <c:pt idx="223">
                  <c:v>8.3099999999999993E-2</c:v>
                </c:pt>
                <c:pt idx="224">
                  <c:v>8.2900000000000001E-2</c:v>
                </c:pt>
                <c:pt idx="225">
                  <c:v>8.3199999999999996E-2</c:v>
                </c:pt>
                <c:pt idx="226">
                  <c:v>8.3299999999999999E-2</c:v>
                </c:pt>
                <c:pt idx="227">
                  <c:v>8.3299999999999999E-2</c:v>
                </c:pt>
                <c:pt idx="228">
                  <c:v>8.3500000000000005E-2</c:v>
                </c:pt>
                <c:pt idx="229">
                  <c:v>8.3799999999999999E-2</c:v>
                </c:pt>
                <c:pt idx="230">
                  <c:v>8.3900000000000002E-2</c:v>
                </c:pt>
                <c:pt idx="231">
                  <c:v>8.4199999999999997E-2</c:v>
                </c:pt>
                <c:pt idx="232">
                  <c:v>8.4699999999999998E-2</c:v>
                </c:pt>
                <c:pt idx="233">
                  <c:v>8.4599999999999995E-2</c:v>
                </c:pt>
                <c:pt idx="234">
                  <c:v>8.4699999999999998E-2</c:v>
                </c:pt>
                <c:pt idx="235">
                  <c:v>8.4900000000000003E-2</c:v>
                </c:pt>
                <c:pt idx="236">
                  <c:v>8.5000000000000006E-2</c:v>
                </c:pt>
                <c:pt idx="237">
                  <c:v>8.4699999999999998E-2</c:v>
                </c:pt>
                <c:pt idx="238">
                  <c:v>8.5199999999999998E-2</c:v>
                </c:pt>
                <c:pt idx="239">
                  <c:v>8.5400000000000004E-2</c:v>
                </c:pt>
                <c:pt idx="240">
                  <c:v>8.5099999999999995E-2</c:v>
                </c:pt>
                <c:pt idx="241">
                  <c:v>8.48E-2</c:v>
                </c:pt>
                <c:pt idx="242">
                  <c:v>8.4699999999999998E-2</c:v>
                </c:pt>
                <c:pt idx="243">
                  <c:v>8.4199999999999997E-2</c:v>
                </c:pt>
                <c:pt idx="244">
                  <c:v>8.4000000000000005E-2</c:v>
                </c:pt>
                <c:pt idx="245">
                  <c:v>8.4099999999999994E-2</c:v>
                </c:pt>
                <c:pt idx="246">
                  <c:v>8.4199999999999997E-2</c:v>
                </c:pt>
                <c:pt idx="247">
                  <c:v>8.4500000000000006E-2</c:v>
                </c:pt>
                <c:pt idx="248">
                  <c:v>8.5000000000000006E-2</c:v>
                </c:pt>
                <c:pt idx="249">
                  <c:v>8.5099999999999995E-2</c:v>
                </c:pt>
                <c:pt idx="250">
                  <c:v>8.5099999999999995E-2</c:v>
                </c:pt>
                <c:pt idx="251">
                  <c:v>8.5199999999999998E-2</c:v>
                </c:pt>
                <c:pt idx="252">
                  <c:v>8.4900000000000003E-2</c:v>
                </c:pt>
                <c:pt idx="253">
                  <c:v>8.4199999999999997E-2</c:v>
                </c:pt>
                <c:pt idx="254">
                  <c:v>8.43E-2</c:v>
                </c:pt>
                <c:pt idx="255">
                  <c:v>8.43E-2</c:v>
                </c:pt>
                <c:pt idx="256">
                  <c:v>8.4400000000000003E-2</c:v>
                </c:pt>
                <c:pt idx="257">
                  <c:v>8.4099999999999994E-2</c:v>
                </c:pt>
                <c:pt idx="258">
                  <c:v>8.4099999999999994E-2</c:v>
                </c:pt>
                <c:pt idx="259">
                  <c:v>8.4199999999999997E-2</c:v>
                </c:pt>
                <c:pt idx="260">
                  <c:v>8.3900000000000002E-2</c:v>
                </c:pt>
                <c:pt idx="261">
                  <c:v>8.3500000000000005E-2</c:v>
                </c:pt>
                <c:pt idx="262">
                  <c:v>8.3500000000000005E-2</c:v>
                </c:pt>
                <c:pt idx="263">
                  <c:v>8.3299999999999999E-2</c:v>
                </c:pt>
                <c:pt idx="264">
                  <c:v>8.2900000000000001E-2</c:v>
                </c:pt>
                <c:pt idx="265">
                  <c:v>8.2900000000000001E-2</c:v>
                </c:pt>
                <c:pt idx="266">
                  <c:v>8.2799999999999999E-2</c:v>
                </c:pt>
                <c:pt idx="267">
                  <c:v>8.3199999999999996E-2</c:v>
                </c:pt>
                <c:pt idx="268">
                  <c:v>8.3099999999999993E-2</c:v>
                </c:pt>
                <c:pt idx="269">
                  <c:v>8.2900000000000001E-2</c:v>
                </c:pt>
                <c:pt idx="270">
                  <c:v>8.2799999999999999E-2</c:v>
                </c:pt>
                <c:pt idx="271">
                  <c:v>8.2500000000000004E-2</c:v>
                </c:pt>
                <c:pt idx="272">
                  <c:v>8.1900000000000001E-2</c:v>
                </c:pt>
                <c:pt idx="273">
                  <c:v>8.1699999999999995E-2</c:v>
                </c:pt>
                <c:pt idx="274">
                  <c:v>8.1600000000000006E-2</c:v>
                </c:pt>
                <c:pt idx="275">
                  <c:v>8.1299999999999997E-2</c:v>
                </c:pt>
                <c:pt idx="276">
                  <c:v>8.1600000000000006E-2</c:v>
                </c:pt>
                <c:pt idx="277">
                  <c:v>8.1600000000000006E-2</c:v>
                </c:pt>
                <c:pt idx="278">
                  <c:v>8.14E-2</c:v>
                </c:pt>
                <c:pt idx="279">
                  <c:v>8.1500000000000003E-2</c:v>
                </c:pt>
                <c:pt idx="280">
                  <c:v>8.1600000000000006E-2</c:v>
                </c:pt>
                <c:pt idx="281">
                  <c:v>8.09E-2</c:v>
                </c:pt>
                <c:pt idx="282">
                  <c:v>8.0600000000000005E-2</c:v>
                </c:pt>
                <c:pt idx="283">
                  <c:v>8.0399999999999999E-2</c:v>
                </c:pt>
                <c:pt idx="284">
                  <c:v>8.0100000000000005E-2</c:v>
                </c:pt>
                <c:pt idx="285">
                  <c:v>7.9799999999999996E-2</c:v>
                </c:pt>
                <c:pt idx="286">
                  <c:v>7.9799999999999996E-2</c:v>
                </c:pt>
                <c:pt idx="287">
                  <c:v>7.9799999999999996E-2</c:v>
                </c:pt>
                <c:pt idx="288">
                  <c:v>8.0199999999999994E-2</c:v>
                </c:pt>
                <c:pt idx="289">
                  <c:v>8.0699999999999994E-2</c:v>
                </c:pt>
                <c:pt idx="290">
                  <c:v>8.1000000000000003E-2</c:v>
                </c:pt>
                <c:pt idx="291">
                  <c:v>8.14E-2</c:v>
                </c:pt>
                <c:pt idx="292">
                  <c:v>8.1500000000000003E-2</c:v>
                </c:pt>
                <c:pt idx="293">
                  <c:v>8.1199999999999994E-2</c:v>
                </c:pt>
                <c:pt idx="294">
                  <c:v>8.0799999999999997E-2</c:v>
                </c:pt>
                <c:pt idx="295">
                  <c:v>8.0500000000000002E-2</c:v>
                </c:pt>
                <c:pt idx="296">
                  <c:v>8.0199999999999994E-2</c:v>
                </c:pt>
                <c:pt idx="297">
                  <c:v>8.0199999999999994E-2</c:v>
                </c:pt>
                <c:pt idx="298">
                  <c:v>8.0100000000000005E-2</c:v>
                </c:pt>
                <c:pt idx="299">
                  <c:v>0.08</c:v>
                </c:pt>
                <c:pt idx="300">
                  <c:v>0.08</c:v>
                </c:pt>
                <c:pt idx="301">
                  <c:v>0.08</c:v>
                </c:pt>
                <c:pt idx="302">
                  <c:v>0.08</c:v>
                </c:pt>
                <c:pt idx="303">
                  <c:v>7.9899999999999999E-2</c:v>
                </c:pt>
                <c:pt idx="304">
                  <c:v>7.9899999999999999E-2</c:v>
                </c:pt>
                <c:pt idx="305">
                  <c:v>0.08</c:v>
                </c:pt>
                <c:pt idx="306">
                  <c:v>7.9899999999999999E-2</c:v>
                </c:pt>
                <c:pt idx="307">
                  <c:v>7.9799999999999996E-2</c:v>
                </c:pt>
                <c:pt idx="308">
                  <c:v>7.9600000000000004E-2</c:v>
                </c:pt>
                <c:pt idx="309">
                  <c:v>7.9500000000000001E-2</c:v>
                </c:pt>
                <c:pt idx="310">
                  <c:v>7.9399999999999998E-2</c:v>
                </c:pt>
                <c:pt idx="311">
                  <c:v>7.9299999999999995E-2</c:v>
                </c:pt>
                <c:pt idx="312">
                  <c:v>7.9399999999999998E-2</c:v>
                </c:pt>
                <c:pt idx="313">
                  <c:v>7.9500000000000001E-2</c:v>
                </c:pt>
                <c:pt idx="314">
                  <c:v>7.9500000000000001E-2</c:v>
                </c:pt>
                <c:pt idx="315">
                  <c:v>7.9500000000000001E-2</c:v>
                </c:pt>
                <c:pt idx="316">
                  <c:v>7.9299999999999995E-2</c:v>
                </c:pt>
                <c:pt idx="317">
                  <c:v>7.9200000000000007E-2</c:v>
                </c:pt>
                <c:pt idx="318">
                  <c:v>7.9100000000000004E-2</c:v>
                </c:pt>
                <c:pt idx="319">
                  <c:v>7.9000000000000001E-2</c:v>
                </c:pt>
                <c:pt idx="320">
                  <c:v>7.8799999999999995E-2</c:v>
                </c:pt>
                <c:pt idx="321">
                  <c:v>7.8899999999999998E-2</c:v>
                </c:pt>
                <c:pt idx="322">
                  <c:v>7.8700000000000006E-2</c:v>
                </c:pt>
                <c:pt idx="323">
                  <c:v>7.85E-2</c:v>
                </c:pt>
                <c:pt idx="324">
                  <c:v>7.8399999999999997E-2</c:v>
                </c:pt>
                <c:pt idx="325">
                  <c:v>7.8399999999999997E-2</c:v>
                </c:pt>
                <c:pt idx="326">
                  <c:v>7.85E-2</c:v>
                </c:pt>
                <c:pt idx="327">
                  <c:v>7.8600000000000003E-2</c:v>
                </c:pt>
                <c:pt idx="328">
                  <c:v>7.8600000000000003E-2</c:v>
                </c:pt>
                <c:pt idx="329">
                  <c:v>7.8600000000000003E-2</c:v>
                </c:pt>
                <c:pt idx="330">
                  <c:v>7.8600000000000003E-2</c:v>
                </c:pt>
                <c:pt idx="331">
                  <c:v>7.85E-2</c:v>
                </c:pt>
                <c:pt idx="332">
                  <c:v>7.8399999999999997E-2</c:v>
                </c:pt>
                <c:pt idx="333">
                  <c:v>7.8299999999999995E-2</c:v>
                </c:pt>
                <c:pt idx="334">
                  <c:v>7.8299999999999995E-2</c:v>
                </c:pt>
                <c:pt idx="335">
                  <c:v>7.8200000000000006E-2</c:v>
                </c:pt>
                <c:pt idx="336">
                  <c:v>7.8100000000000003E-2</c:v>
                </c:pt>
                <c:pt idx="337">
                  <c:v>7.8100000000000003E-2</c:v>
                </c:pt>
                <c:pt idx="338">
                  <c:v>7.8E-2</c:v>
                </c:pt>
                <c:pt idx="339">
                  <c:v>7.8E-2</c:v>
                </c:pt>
                <c:pt idx="340">
                  <c:v>7.7799999999999994E-2</c:v>
                </c:pt>
                <c:pt idx="341">
                  <c:v>7.8100000000000003E-2</c:v>
                </c:pt>
                <c:pt idx="342">
                  <c:v>7.7600000000000002E-2</c:v>
                </c:pt>
                <c:pt idx="343">
                  <c:v>7.6999999999999999E-2</c:v>
                </c:pt>
              </c:numCache>
            </c:numRef>
          </c:val>
          <c:smooth val="0"/>
          <c:extLst>
            <c:ext xmlns:c16="http://schemas.microsoft.com/office/drawing/2014/chart" uri="{C3380CC4-5D6E-409C-BE32-E72D297353CC}">
              <c16:uniqueId val="{00000002-CCF5-4539-BF07-1D4F21EE6552}"/>
            </c:ext>
          </c:extLst>
        </c:ser>
        <c:ser>
          <c:idx val="2"/>
          <c:order val="2"/>
          <c:tx>
            <c:strRef>
              <c:f>'36'!$K$8</c:f>
              <c:strCache>
                <c:ptCount val="1"/>
                <c:pt idx="0">
                  <c:v>9 місяців</c:v>
                </c:pt>
              </c:strCache>
            </c:strRef>
          </c:tx>
          <c:spPr>
            <a:ln w="25400" cmpd="sng">
              <a:solidFill>
                <a:srgbClr val="7D0532"/>
              </a:solidFill>
              <a:prstDash val="solid"/>
            </a:ln>
          </c:spPr>
          <c:marker>
            <c:symbol val="none"/>
          </c:marker>
          <c:cat>
            <c:numRef>
              <c:f>'36'!$H$10:$H$99766</c:f>
              <c:numCache>
                <c:formatCode>m/d/yyyy</c:formatCode>
                <c:ptCount val="99757"/>
                <c:pt idx="0">
                  <c:v>43818</c:v>
                </c:pt>
                <c:pt idx="1">
                  <c:v>43819</c:v>
                </c:pt>
                <c:pt idx="2">
                  <c:v>43820</c:v>
                </c:pt>
                <c:pt idx="3">
                  <c:v>43822</c:v>
                </c:pt>
                <c:pt idx="4">
                  <c:v>43823</c:v>
                </c:pt>
                <c:pt idx="5">
                  <c:v>43825</c:v>
                </c:pt>
                <c:pt idx="6">
                  <c:v>43826</c:v>
                </c:pt>
                <c:pt idx="7">
                  <c:v>43830</c:v>
                </c:pt>
                <c:pt idx="8">
                  <c:v>43832</c:v>
                </c:pt>
                <c:pt idx="9">
                  <c:v>43833</c:v>
                </c:pt>
                <c:pt idx="10">
                  <c:v>43838</c:v>
                </c:pt>
                <c:pt idx="11">
                  <c:v>43839</c:v>
                </c:pt>
                <c:pt idx="12">
                  <c:v>43840</c:v>
                </c:pt>
                <c:pt idx="13">
                  <c:v>43841</c:v>
                </c:pt>
                <c:pt idx="14">
                  <c:v>43843</c:v>
                </c:pt>
                <c:pt idx="15">
                  <c:v>43844</c:v>
                </c:pt>
                <c:pt idx="16">
                  <c:v>43845</c:v>
                </c:pt>
                <c:pt idx="17">
                  <c:v>43846</c:v>
                </c:pt>
                <c:pt idx="18">
                  <c:v>43847</c:v>
                </c:pt>
                <c:pt idx="19">
                  <c:v>43850</c:v>
                </c:pt>
                <c:pt idx="20">
                  <c:v>43851</c:v>
                </c:pt>
                <c:pt idx="21">
                  <c:v>43852</c:v>
                </c:pt>
                <c:pt idx="22">
                  <c:v>43853</c:v>
                </c:pt>
                <c:pt idx="23">
                  <c:v>43854</c:v>
                </c:pt>
                <c:pt idx="24">
                  <c:v>43857</c:v>
                </c:pt>
                <c:pt idx="25">
                  <c:v>43858</c:v>
                </c:pt>
                <c:pt idx="26">
                  <c:v>43859</c:v>
                </c:pt>
                <c:pt idx="27">
                  <c:v>43860</c:v>
                </c:pt>
                <c:pt idx="28">
                  <c:v>43861</c:v>
                </c:pt>
                <c:pt idx="29">
                  <c:v>43864</c:v>
                </c:pt>
                <c:pt idx="30">
                  <c:v>43865</c:v>
                </c:pt>
                <c:pt idx="31">
                  <c:v>43866</c:v>
                </c:pt>
                <c:pt idx="32">
                  <c:v>43867</c:v>
                </c:pt>
                <c:pt idx="33">
                  <c:v>43868</c:v>
                </c:pt>
                <c:pt idx="34">
                  <c:v>43871</c:v>
                </c:pt>
                <c:pt idx="35">
                  <c:v>43872</c:v>
                </c:pt>
                <c:pt idx="36">
                  <c:v>43873</c:v>
                </c:pt>
                <c:pt idx="37">
                  <c:v>43874</c:v>
                </c:pt>
                <c:pt idx="38">
                  <c:v>43875</c:v>
                </c:pt>
                <c:pt idx="39">
                  <c:v>43878</c:v>
                </c:pt>
                <c:pt idx="40">
                  <c:v>43879</c:v>
                </c:pt>
                <c:pt idx="41">
                  <c:v>43880</c:v>
                </c:pt>
                <c:pt idx="42">
                  <c:v>43881</c:v>
                </c:pt>
                <c:pt idx="43">
                  <c:v>43882</c:v>
                </c:pt>
                <c:pt idx="44">
                  <c:v>43885</c:v>
                </c:pt>
                <c:pt idx="45">
                  <c:v>43886</c:v>
                </c:pt>
                <c:pt idx="46">
                  <c:v>43887</c:v>
                </c:pt>
                <c:pt idx="47">
                  <c:v>43888</c:v>
                </c:pt>
                <c:pt idx="48">
                  <c:v>43889</c:v>
                </c:pt>
                <c:pt idx="49">
                  <c:v>43892</c:v>
                </c:pt>
                <c:pt idx="50">
                  <c:v>43893</c:v>
                </c:pt>
                <c:pt idx="51">
                  <c:v>43894</c:v>
                </c:pt>
                <c:pt idx="52">
                  <c:v>43895</c:v>
                </c:pt>
                <c:pt idx="53">
                  <c:v>43896</c:v>
                </c:pt>
                <c:pt idx="54">
                  <c:v>43900</c:v>
                </c:pt>
                <c:pt idx="55">
                  <c:v>43901</c:v>
                </c:pt>
                <c:pt idx="56">
                  <c:v>43902</c:v>
                </c:pt>
                <c:pt idx="57">
                  <c:v>43903</c:v>
                </c:pt>
                <c:pt idx="58">
                  <c:v>43906</c:v>
                </c:pt>
                <c:pt idx="59">
                  <c:v>43907</c:v>
                </c:pt>
                <c:pt idx="60">
                  <c:v>43908</c:v>
                </c:pt>
                <c:pt idx="61">
                  <c:v>43909</c:v>
                </c:pt>
                <c:pt idx="62">
                  <c:v>43910</c:v>
                </c:pt>
                <c:pt idx="63">
                  <c:v>43913</c:v>
                </c:pt>
                <c:pt idx="64">
                  <c:v>43914</c:v>
                </c:pt>
                <c:pt idx="65">
                  <c:v>43915</c:v>
                </c:pt>
                <c:pt idx="66">
                  <c:v>43916</c:v>
                </c:pt>
                <c:pt idx="67">
                  <c:v>43917</c:v>
                </c:pt>
                <c:pt idx="68">
                  <c:v>43920</c:v>
                </c:pt>
                <c:pt idx="69">
                  <c:v>43921</c:v>
                </c:pt>
                <c:pt idx="70">
                  <c:v>43922</c:v>
                </c:pt>
                <c:pt idx="71">
                  <c:v>43923</c:v>
                </c:pt>
                <c:pt idx="72">
                  <c:v>43924</c:v>
                </c:pt>
                <c:pt idx="73">
                  <c:v>43927</c:v>
                </c:pt>
                <c:pt idx="74">
                  <c:v>43928</c:v>
                </c:pt>
                <c:pt idx="75">
                  <c:v>43929</c:v>
                </c:pt>
                <c:pt idx="76">
                  <c:v>43930</c:v>
                </c:pt>
                <c:pt idx="77">
                  <c:v>43931</c:v>
                </c:pt>
                <c:pt idx="78">
                  <c:v>43934</c:v>
                </c:pt>
                <c:pt idx="79">
                  <c:v>43935</c:v>
                </c:pt>
                <c:pt idx="80">
                  <c:v>43936</c:v>
                </c:pt>
                <c:pt idx="81">
                  <c:v>43937</c:v>
                </c:pt>
                <c:pt idx="82">
                  <c:v>43938</c:v>
                </c:pt>
                <c:pt idx="83">
                  <c:v>43942</c:v>
                </c:pt>
                <c:pt idx="84">
                  <c:v>43943</c:v>
                </c:pt>
                <c:pt idx="85">
                  <c:v>43944</c:v>
                </c:pt>
                <c:pt idx="86">
                  <c:v>43945</c:v>
                </c:pt>
                <c:pt idx="87">
                  <c:v>43948</c:v>
                </c:pt>
                <c:pt idx="88">
                  <c:v>43949</c:v>
                </c:pt>
                <c:pt idx="89">
                  <c:v>43950</c:v>
                </c:pt>
                <c:pt idx="90">
                  <c:v>43951</c:v>
                </c:pt>
                <c:pt idx="91">
                  <c:v>43955</c:v>
                </c:pt>
                <c:pt idx="92">
                  <c:v>43956</c:v>
                </c:pt>
                <c:pt idx="93">
                  <c:v>43957</c:v>
                </c:pt>
                <c:pt idx="94">
                  <c:v>43958</c:v>
                </c:pt>
                <c:pt idx="95">
                  <c:v>43959</c:v>
                </c:pt>
                <c:pt idx="96">
                  <c:v>43963</c:v>
                </c:pt>
                <c:pt idx="97">
                  <c:v>43964</c:v>
                </c:pt>
                <c:pt idx="98">
                  <c:v>43965</c:v>
                </c:pt>
                <c:pt idx="99">
                  <c:v>43966</c:v>
                </c:pt>
                <c:pt idx="100">
                  <c:v>43969</c:v>
                </c:pt>
                <c:pt idx="101">
                  <c:v>43970</c:v>
                </c:pt>
                <c:pt idx="102">
                  <c:v>43971</c:v>
                </c:pt>
                <c:pt idx="103">
                  <c:v>43972</c:v>
                </c:pt>
                <c:pt idx="104">
                  <c:v>43973</c:v>
                </c:pt>
                <c:pt idx="105">
                  <c:v>43976</c:v>
                </c:pt>
                <c:pt idx="106">
                  <c:v>43977</c:v>
                </c:pt>
                <c:pt idx="107">
                  <c:v>43978</c:v>
                </c:pt>
                <c:pt idx="108">
                  <c:v>43979</c:v>
                </c:pt>
                <c:pt idx="109">
                  <c:v>43980</c:v>
                </c:pt>
                <c:pt idx="110">
                  <c:v>43983</c:v>
                </c:pt>
                <c:pt idx="111">
                  <c:v>43984</c:v>
                </c:pt>
                <c:pt idx="112">
                  <c:v>43985</c:v>
                </c:pt>
                <c:pt idx="113">
                  <c:v>43986</c:v>
                </c:pt>
                <c:pt idx="114">
                  <c:v>43987</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9</c:v>
                </c:pt>
                <c:pt idx="205">
                  <c:v>44120</c:v>
                </c:pt>
                <c:pt idx="206">
                  <c:v>44123</c:v>
                </c:pt>
                <c:pt idx="207">
                  <c:v>44124</c:v>
                </c:pt>
                <c:pt idx="208">
                  <c:v>44125</c:v>
                </c:pt>
                <c:pt idx="209">
                  <c:v>44126</c:v>
                </c:pt>
                <c:pt idx="210">
                  <c:v>44127</c:v>
                </c:pt>
                <c:pt idx="211">
                  <c:v>44130</c:v>
                </c:pt>
                <c:pt idx="212">
                  <c:v>44131</c:v>
                </c:pt>
                <c:pt idx="213">
                  <c:v>44132</c:v>
                </c:pt>
                <c:pt idx="214">
                  <c:v>44133</c:v>
                </c:pt>
                <c:pt idx="215">
                  <c:v>44134</c:v>
                </c:pt>
                <c:pt idx="216">
                  <c:v>44137</c:v>
                </c:pt>
                <c:pt idx="217">
                  <c:v>44138</c:v>
                </c:pt>
                <c:pt idx="218">
                  <c:v>44139</c:v>
                </c:pt>
                <c:pt idx="219">
                  <c:v>44140</c:v>
                </c:pt>
                <c:pt idx="220">
                  <c:v>44141</c:v>
                </c:pt>
                <c:pt idx="221">
                  <c:v>44144</c:v>
                </c:pt>
                <c:pt idx="222">
                  <c:v>44145</c:v>
                </c:pt>
                <c:pt idx="223">
                  <c:v>44146</c:v>
                </c:pt>
                <c:pt idx="224">
                  <c:v>44147</c:v>
                </c:pt>
                <c:pt idx="225">
                  <c:v>44148</c:v>
                </c:pt>
                <c:pt idx="226">
                  <c:v>44151</c:v>
                </c:pt>
                <c:pt idx="227">
                  <c:v>44152</c:v>
                </c:pt>
                <c:pt idx="228">
                  <c:v>44153</c:v>
                </c:pt>
                <c:pt idx="229">
                  <c:v>44154</c:v>
                </c:pt>
                <c:pt idx="230">
                  <c:v>44155</c:v>
                </c:pt>
                <c:pt idx="231">
                  <c:v>44158</c:v>
                </c:pt>
                <c:pt idx="232">
                  <c:v>44159</c:v>
                </c:pt>
                <c:pt idx="233">
                  <c:v>44160</c:v>
                </c:pt>
                <c:pt idx="234">
                  <c:v>44161</c:v>
                </c:pt>
                <c:pt idx="235">
                  <c:v>44162</c:v>
                </c:pt>
                <c:pt idx="236">
                  <c:v>44165</c:v>
                </c:pt>
                <c:pt idx="237">
                  <c:v>44166</c:v>
                </c:pt>
                <c:pt idx="238">
                  <c:v>44167</c:v>
                </c:pt>
                <c:pt idx="239">
                  <c:v>44168</c:v>
                </c:pt>
                <c:pt idx="240">
                  <c:v>44169</c:v>
                </c:pt>
                <c:pt idx="241">
                  <c:v>44172</c:v>
                </c:pt>
                <c:pt idx="242">
                  <c:v>44173</c:v>
                </c:pt>
                <c:pt idx="243">
                  <c:v>44174</c:v>
                </c:pt>
                <c:pt idx="244">
                  <c:v>44175</c:v>
                </c:pt>
                <c:pt idx="245">
                  <c:v>44176</c:v>
                </c:pt>
                <c:pt idx="246">
                  <c:v>44179</c:v>
                </c:pt>
                <c:pt idx="247">
                  <c:v>44180</c:v>
                </c:pt>
                <c:pt idx="248">
                  <c:v>44181</c:v>
                </c:pt>
                <c:pt idx="249">
                  <c:v>44182</c:v>
                </c:pt>
                <c:pt idx="250">
                  <c:v>44183</c:v>
                </c:pt>
                <c:pt idx="251">
                  <c:v>44186</c:v>
                </c:pt>
                <c:pt idx="252">
                  <c:v>44187</c:v>
                </c:pt>
                <c:pt idx="253">
                  <c:v>44188</c:v>
                </c:pt>
                <c:pt idx="254">
                  <c:v>44189</c:v>
                </c:pt>
                <c:pt idx="255">
                  <c:v>44193</c:v>
                </c:pt>
                <c:pt idx="256">
                  <c:v>44194</c:v>
                </c:pt>
                <c:pt idx="257">
                  <c:v>44195</c:v>
                </c:pt>
                <c:pt idx="258">
                  <c:v>44196</c:v>
                </c:pt>
                <c:pt idx="259">
                  <c:v>44200</c:v>
                </c:pt>
                <c:pt idx="260">
                  <c:v>44201</c:v>
                </c:pt>
                <c:pt idx="261">
                  <c:v>44202</c:v>
                </c:pt>
                <c:pt idx="262">
                  <c:v>44207</c:v>
                </c:pt>
                <c:pt idx="263">
                  <c:v>44208</c:v>
                </c:pt>
                <c:pt idx="264">
                  <c:v>44209</c:v>
                </c:pt>
                <c:pt idx="265">
                  <c:v>44210</c:v>
                </c:pt>
                <c:pt idx="266">
                  <c:v>44211</c:v>
                </c:pt>
                <c:pt idx="267">
                  <c:v>44212</c:v>
                </c:pt>
                <c:pt idx="268">
                  <c:v>44214</c:v>
                </c:pt>
                <c:pt idx="269">
                  <c:v>44215</c:v>
                </c:pt>
                <c:pt idx="270">
                  <c:v>44216</c:v>
                </c:pt>
                <c:pt idx="271">
                  <c:v>44217</c:v>
                </c:pt>
                <c:pt idx="272">
                  <c:v>44218</c:v>
                </c:pt>
                <c:pt idx="273">
                  <c:v>44221</c:v>
                </c:pt>
                <c:pt idx="274">
                  <c:v>44222</c:v>
                </c:pt>
                <c:pt idx="275">
                  <c:v>44223</c:v>
                </c:pt>
                <c:pt idx="276">
                  <c:v>44224</c:v>
                </c:pt>
                <c:pt idx="277">
                  <c:v>44225</c:v>
                </c:pt>
                <c:pt idx="278">
                  <c:v>44228</c:v>
                </c:pt>
                <c:pt idx="279">
                  <c:v>44229</c:v>
                </c:pt>
                <c:pt idx="280">
                  <c:v>44230</c:v>
                </c:pt>
                <c:pt idx="281">
                  <c:v>44231</c:v>
                </c:pt>
                <c:pt idx="282">
                  <c:v>44232</c:v>
                </c:pt>
                <c:pt idx="283">
                  <c:v>44235</c:v>
                </c:pt>
                <c:pt idx="284">
                  <c:v>44236</c:v>
                </c:pt>
                <c:pt idx="285">
                  <c:v>44237</c:v>
                </c:pt>
                <c:pt idx="286">
                  <c:v>44238</c:v>
                </c:pt>
                <c:pt idx="287">
                  <c:v>44239</c:v>
                </c:pt>
                <c:pt idx="288">
                  <c:v>44242</c:v>
                </c:pt>
                <c:pt idx="289">
                  <c:v>44243</c:v>
                </c:pt>
                <c:pt idx="290">
                  <c:v>44244</c:v>
                </c:pt>
                <c:pt idx="291">
                  <c:v>44245</c:v>
                </c:pt>
                <c:pt idx="292">
                  <c:v>44246</c:v>
                </c:pt>
                <c:pt idx="293">
                  <c:v>44249</c:v>
                </c:pt>
                <c:pt idx="294">
                  <c:v>44250</c:v>
                </c:pt>
                <c:pt idx="295">
                  <c:v>44251</c:v>
                </c:pt>
                <c:pt idx="296">
                  <c:v>44252</c:v>
                </c:pt>
                <c:pt idx="297">
                  <c:v>44253</c:v>
                </c:pt>
                <c:pt idx="298">
                  <c:v>44256</c:v>
                </c:pt>
                <c:pt idx="299">
                  <c:v>44257</c:v>
                </c:pt>
                <c:pt idx="300">
                  <c:v>44258</c:v>
                </c:pt>
                <c:pt idx="301">
                  <c:v>44259</c:v>
                </c:pt>
                <c:pt idx="302">
                  <c:v>44260</c:v>
                </c:pt>
                <c:pt idx="303">
                  <c:v>44264</c:v>
                </c:pt>
                <c:pt idx="304">
                  <c:v>44265</c:v>
                </c:pt>
                <c:pt idx="305">
                  <c:v>44266</c:v>
                </c:pt>
                <c:pt idx="306">
                  <c:v>44267</c:v>
                </c:pt>
                <c:pt idx="307">
                  <c:v>44270</c:v>
                </c:pt>
                <c:pt idx="308">
                  <c:v>44271</c:v>
                </c:pt>
                <c:pt idx="309">
                  <c:v>44272</c:v>
                </c:pt>
                <c:pt idx="310">
                  <c:v>44273</c:v>
                </c:pt>
                <c:pt idx="311">
                  <c:v>44274</c:v>
                </c:pt>
                <c:pt idx="312">
                  <c:v>44277</c:v>
                </c:pt>
                <c:pt idx="313">
                  <c:v>44278</c:v>
                </c:pt>
                <c:pt idx="314">
                  <c:v>44279</c:v>
                </c:pt>
                <c:pt idx="315">
                  <c:v>44280</c:v>
                </c:pt>
                <c:pt idx="316">
                  <c:v>44281</c:v>
                </c:pt>
                <c:pt idx="317">
                  <c:v>44284</c:v>
                </c:pt>
                <c:pt idx="318">
                  <c:v>44285</c:v>
                </c:pt>
                <c:pt idx="319">
                  <c:v>44286</c:v>
                </c:pt>
                <c:pt idx="320">
                  <c:v>44287</c:v>
                </c:pt>
                <c:pt idx="321">
                  <c:v>44288</c:v>
                </c:pt>
                <c:pt idx="322">
                  <c:v>44291</c:v>
                </c:pt>
                <c:pt idx="323">
                  <c:v>44292</c:v>
                </c:pt>
                <c:pt idx="324">
                  <c:v>44293</c:v>
                </c:pt>
                <c:pt idx="325">
                  <c:v>44294</c:v>
                </c:pt>
                <c:pt idx="326">
                  <c:v>44295</c:v>
                </c:pt>
                <c:pt idx="327">
                  <c:v>44298</c:v>
                </c:pt>
                <c:pt idx="328">
                  <c:v>44299</c:v>
                </c:pt>
                <c:pt idx="329">
                  <c:v>44300</c:v>
                </c:pt>
                <c:pt idx="330">
                  <c:v>44301</c:v>
                </c:pt>
                <c:pt idx="331">
                  <c:v>44302</c:v>
                </c:pt>
                <c:pt idx="332">
                  <c:v>44305</c:v>
                </c:pt>
                <c:pt idx="333">
                  <c:v>44306</c:v>
                </c:pt>
                <c:pt idx="334">
                  <c:v>44307</c:v>
                </c:pt>
                <c:pt idx="335">
                  <c:v>44308</c:v>
                </c:pt>
                <c:pt idx="336">
                  <c:v>44309</c:v>
                </c:pt>
                <c:pt idx="337">
                  <c:v>44312</c:v>
                </c:pt>
                <c:pt idx="338">
                  <c:v>44313</c:v>
                </c:pt>
                <c:pt idx="339">
                  <c:v>44314</c:v>
                </c:pt>
                <c:pt idx="340">
                  <c:v>44315</c:v>
                </c:pt>
                <c:pt idx="341">
                  <c:v>44316</c:v>
                </c:pt>
                <c:pt idx="342">
                  <c:v>44321</c:v>
                </c:pt>
                <c:pt idx="343">
                  <c:v>44322</c:v>
                </c:pt>
              </c:numCache>
            </c:numRef>
          </c:cat>
          <c:val>
            <c:numRef>
              <c:f>'36'!$K$10:$K$99766</c:f>
              <c:numCache>
                <c:formatCode>0.0%</c:formatCode>
                <c:ptCount val="99757"/>
                <c:pt idx="0">
                  <c:v>0.15459999999999999</c:v>
                </c:pt>
                <c:pt idx="1">
                  <c:v>0.15479999999999999</c:v>
                </c:pt>
                <c:pt idx="2">
                  <c:v>0.155</c:v>
                </c:pt>
                <c:pt idx="3">
                  <c:v>0.155</c:v>
                </c:pt>
                <c:pt idx="4">
                  <c:v>0.15590000000000001</c:v>
                </c:pt>
                <c:pt idx="5">
                  <c:v>0.15690000000000001</c:v>
                </c:pt>
                <c:pt idx="6">
                  <c:v>0.15679999999999999</c:v>
                </c:pt>
                <c:pt idx="7">
                  <c:v>0.15540000000000001</c:v>
                </c:pt>
                <c:pt idx="8">
                  <c:v>0.15390000000000001</c:v>
                </c:pt>
                <c:pt idx="9">
                  <c:v>0.1532</c:v>
                </c:pt>
                <c:pt idx="10">
                  <c:v>0.15140000000000001</c:v>
                </c:pt>
                <c:pt idx="11">
                  <c:v>0.14990000000000001</c:v>
                </c:pt>
                <c:pt idx="12">
                  <c:v>0.15029999999999999</c:v>
                </c:pt>
                <c:pt idx="13">
                  <c:v>0.15</c:v>
                </c:pt>
                <c:pt idx="14">
                  <c:v>0.1489</c:v>
                </c:pt>
                <c:pt idx="15">
                  <c:v>0.14879999999999999</c:v>
                </c:pt>
                <c:pt idx="16">
                  <c:v>0.14810000000000001</c:v>
                </c:pt>
                <c:pt idx="17">
                  <c:v>0.1474</c:v>
                </c:pt>
                <c:pt idx="18">
                  <c:v>0.14779999999999999</c:v>
                </c:pt>
                <c:pt idx="19">
                  <c:v>0.1472</c:v>
                </c:pt>
                <c:pt idx="20">
                  <c:v>0.1462</c:v>
                </c:pt>
                <c:pt idx="21">
                  <c:v>0.14660000000000001</c:v>
                </c:pt>
                <c:pt idx="22">
                  <c:v>0.14630000000000001</c:v>
                </c:pt>
                <c:pt idx="23">
                  <c:v>0.14530000000000001</c:v>
                </c:pt>
                <c:pt idx="24">
                  <c:v>0.1447</c:v>
                </c:pt>
                <c:pt idx="25">
                  <c:v>0.14460000000000001</c:v>
                </c:pt>
                <c:pt idx="26">
                  <c:v>0.14299999999999999</c:v>
                </c:pt>
                <c:pt idx="27">
                  <c:v>0.14080000000000001</c:v>
                </c:pt>
                <c:pt idx="28">
                  <c:v>0.14000000000000001</c:v>
                </c:pt>
                <c:pt idx="29">
                  <c:v>0.1389</c:v>
                </c:pt>
                <c:pt idx="30">
                  <c:v>0.13700000000000001</c:v>
                </c:pt>
                <c:pt idx="31">
                  <c:v>0.13669999999999999</c:v>
                </c:pt>
                <c:pt idx="32">
                  <c:v>0.13539999999999999</c:v>
                </c:pt>
                <c:pt idx="33">
                  <c:v>0.13270000000000001</c:v>
                </c:pt>
                <c:pt idx="34">
                  <c:v>0.13100000000000001</c:v>
                </c:pt>
                <c:pt idx="35">
                  <c:v>0.12989999999999999</c:v>
                </c:pt>
                <c:pt idx="36">
                  <c:v>0.12809999999999999</c:v>
                </c:pt>
                <c:pt idx="37">
                  <c:v>0.1275</c:v>
                </c:pt>
                <c:pt idx="38">
                  <c:v>0.12770000000000001</c:v>
                </c:pt>
                <c:pt idx="39">
                  <c:v>0.1288</c:v>
                </c:pt>
                <c:pt idx="40">
                  <c:v>0.12820000000000001</c:v>
                </c:pt>
                <c:pt idx="41">
                  <c:v>0.12759999999999999</c:v>
                </c:pt>
                <c:pt idx="42">
                  <c:v>0.12770000000000001</c:v>
                </c:pt>
                <c:pt idx="43">
                  <c:v>0.1268</c:v>
                </c:pt>
                <c:pt idx="44">
                  <c:v>0.1255</c:v>
                </c:pt>
                <c:pt idx="45">
                  <c:v>0.1249</c:v>
                </c:pt>
                <c:pt idx="46">
                  <c:v>0.1246</c:v>
                </c:pt>
                <c:pt idx="47">
                  <c:v>0.1242</c:v>
                </c:pt>
                <c:pt idx="48">
                  <c:v>0.12429999999999999</c:v>
                </c:pt>
                <c:pt idx="49">
                  <c:v>0.1236</c:v>
                </c:pt>
                <c:pt idx="50">
                  <c:v>0.1231</c:v>
                </c:pt>
                <c:pt idx="51">
                  <c:v>0.1229</c:v>
                </c:pt>
                <c:pt idx="52">
                  <c:v>0.12239999999999999</c:v>
                </c:pt>
                <c:pt idx="53">
                  <c:v>0.1212</c:v>
                </c:pt>
                <c:pt idx="54">
                  <c:v>0.1203</c:v>
                </c:pt>
                <c:pt idx="55">
                  <c:v>0.11990000000000001</c:v>
                </c:pt>
                <c:pt idx="56">
                  <c:v>0.1188</c:v>
                </c:pt>
                <c:pt idx="57">
                  <c:v>0.11840000000000001</c:v>
                </c:pt>
                <c:pt idx="58">
                  <c:v>0.1187</c:v>
                </c:pt>
                <c:pt idx="59">
                  <c:v>0.11890000000000001</c:v>
                </c:pt>
                <c:pt idx="60">
                  <c:v>0.1202</c:v>
                </c:pt>
                <c:pt idx="61">
                  <c:v>0.1217</c:v>
                </c:pt>
                <c:pt idx="62">
                  <c:v>0.1221</c:v>
                </c:pt>
                <c:pt idx="63">
                  <c:v>0.1229</c:v>
                </c:pt>
                <c:pt idx="64">
                  <c:v>0.123</c:v>
                </c:pt>
                <c:pt idx="65">
                  <c:v>0.122</c:v>
                </c:pt>
                <c:pt idx="66">
                  <c:v>0.12139999999999999</c:v>
                </c:pt>
                <c:pt idx="67">
                  <c:v>0.12139999999999999</c:v>
                </c:pt>
                <c:pt idx="68">
                  <c:v>0.121</c:v>
                </c:pt>
                <c:pt idx="69">
                  <c:v>0.1211</c:v>
                </c:pt>
                <c:pt idx="70">
                  <c:v>0.1208</c:v>
                </c:pt>
                <c:pt idx="71">
                  <c:v>0.1197</c:v>
                </c:pt>
                <c:pt idx="72">
                  <c:v>0.11890000000000001</c:v>
                </c:pt>
                <c:pt idx="73">
                  <c:v>0.1186</c:v>
                </c:pt>
                <c:pt idx="74">
                  <c:v>0.1177</c:v>
                </c:pt>
                <c:pt idx="75">
                  <c:v>0.1173</c:v>
                </c:pt>
                <c:pt idx="76">
                  <c:v>0.1173</c:v>
                </c:pt>
                <c:pt idx="77">
                  <c:v>0.11700000000000001</c:v>
                </c:pt>
                <c:pt idx="78">
                  <c:v>0.1168</c:v>
                </c:pt>
                <c:pt idx="79">
                  <c:v>0.1169</c:v>
                </c:pt>
                <c:pt idx="80">
                  <c:v>0.1169</c:v>
                </c:pt>
                <c:pt idx="81">
                  <c:v>0.1174</c:v>
                </c:pt>
                <c:pt idx="82">
                  <c:v>0.1178</c:v>
                </c:pt>
                <c:pt idx="83">
                  <c:v>0.11749999999999999</c:v>
                </c:pt>
                <c:pt idx="84">
                  <c:v>0.1179</c:v>
                </c:pt>
                <c:pt idx="85">
                  <c:v>0.11849999999999999</c:v>
                </c:pt>
                <c:pt idx="86">
                  <c:v>0.1187</c:v>
                </c:pt>
                <c:pt idx="87">
                  <c:v>0.1187</c:v>
                </c:pt>
                <c:pt idx="88">
                  <c:v>0.1187</c:v>
                </c:pt>
                <c:pt idx="89">
                  <c:v>0.1183</c:v>
                </c:pt>
                <c:pt idx="90">
                  <c:v>0.1178</c:v>
                </c:pt>
                <c:pt idx="91">
                  <c:v>0.1171</c:v>
                </c:pt>
                <c:pt idx="92">
                  <c:v>0.1172</c:v>
                </c:pt>
                <c:pt idx="93">
                  <c:v>0.1172</c:v>
                </c:pt>
                <c:pt idx="94">
                  <c:v>0.1166</c:v>
                </c:pt>
                <c:pt idx="95">
                  <c:v>0.1166</c:v>
                </c:pt>
                <c:pt idx="96">
                  <c:v>0.1169</c:v>
                </c:pt>
                <c:pt idx="97">
                  <c:v>0.1171</c:v>
                </c:pt>
                <c:pt idx="98">
                  <c:v>0.1173</c:v>
                </c:pt>
                <c:pt idx="99">
                  <c:v>0.1182</c:v>
                </c:pt>
                <c:pt idx="100">
                  <c:v>0.1177</c:v>
                </c:pt>
                <c:pt idx="101">
                  <c:v>0.1167</c:v>
                </c:pt>
                <c:pt idx="102">
                  <c:v>0.11550000000000001</c:v>
                </c:pt>
                <c:pt idx="103">
                  <c:v>0.1148</c:v>
                </c:pt>
                <c:pt idx="104">
                  <c:v>0.11459999999999999</c:v>
                </c:pt>
                <c:pt idx="105">
                  <c:v>0.11459999999999999</c:v>
                </c:pt>
                <c:pt idx="106">
                  <c:v>0.1142</c:v>
                </c:pt>
                <c:pt idx="107">
                  <c:v>0.1137</c:v>
                </c:pt>
                <c:pt idx="108">
                  <c:v>0.1137</c:v>
                </c:pt>
                <c:pt idx="109">
                  <c:v>0.1128</c:v>
                </c:pt>
                <c:pt idx="110">
                  <c:v>0.1123</c:v>
                </c:pt>
                <c:pt idx="111">
                  <c:v>0.1129</c:v>
                </c:pt>
                <c:pt idx="112">
                  <c:v>0.1125</c:v>
                </c:pt>
                <c:pt idx="113">
                  <c:v>0.1125</c:v>
                </c:pt>
                <c:pt idx="114">
                  <c:v>0.11260000000000001</c:v>
                </c:pt>
                <c:pt idx="115">
                  <c:v>0.1119</c:v>
                </c:pt>
                <c:pt idx="116">
                  <c:v>0.1114</c:v>
                </c:pt>
                <c:pt idx="117">
                  <c:v>0.111</c:v>
                </c:pt>
                <c:pt idx="118">
                  <c:v>0.10979999999999999</c:v>
                </c:pt>
                <c:pt idx="119">
                  <c:v>0.1076</c:v>
                </c:pt>
                <c:pt idx="120">
                  <c:v>0.1069</c:v>
                </c:pt>
                <c:pt idx="121">
                  <c:v>0.1051</c:v>
                </c:pt>
                <c:pt idx="122">
                  <c:v>0.1037</c:v>
                </c:pt>
                <c:pt idx="123">
                  <c:v>0.10290000000000001</c:v>
                </c:pt>
                <c:pt idx="124">
                  <c:v>0.10199999999999999</c:v>
                </c:pt>
                <c:pt idx="125">
                  <c:v>0.1</c:v>
                </c:pt>
                <c:pt idx="126">
                  <c:v>9.8500000000000004E-2</c:v>
                </c:pt>
                <c:pt idx="127">
                  <c:v>9.7699999999999995E-2</c:v>
                </c:pt>
                <c:pt idx="128">
                  <c:v>9.4899999999999998E-2</c:v>
                </c:pt>
                <c:pt idx="129">
                  <c:v>9.4299999999999995E-2</c:v>
                </c:pt>
                <c:pt idx="130">
                  <c:v>9.35E-2</c:v>
                </c:pt>
                <c:pt idx="131">
                  <c:v>9.2700000000000005E-2</c:v>
                </c:pt>
                <c:pt idx="132">
                  <c:v>9.1499999999999998E-2</c:v>
                </c:pt>
                <c:pt idx="133">
                  <c:v>9.1700000000000004E-2</c:v>
                </c:pt>
                <c:pt idx="134">
                  <c:v>9.06E-2</c:v>
                </c:pt>
                <c:pt idx="135">
                  <c:v>9.0300000000000005E-2</c:v>
                </c:pt>
                <c:pt idx="136">
                  <c:v>9.06E-2</c:v>
                </c:pt>
                <c:pt idx="137">
                  <c:v>9.06E-2</c:v>
                </c:pt>
                <c:pt idx="138">
                  <c:v>9.0300000000000005E-2</c:v>
                </c:pt>
                <c:pt idx="139">
                  <c:v>9.0200000000000002E-2</c:v>
                </c:pt>
                <c:pt idx="140">
                  <c:v>0.09</c:v>
                </c:pt>
                <c:pt idx="141">
                  <c:v>8.9200000000000002E-2</c:v>
                </c:pt>
                <c:pt idx="142">
                  <c:v>8.8499999999999995E-2</c:v>
                </c:pt>
                <c:pt idx="143">
                  <c:v>8.7599999999999997E-2</c:v>
                </c:pt>
                <c:pt idx="144">
                  <c:v>8.7400000000000005E-2</c:v>
                </c:pt>
                <c:pt idx="145">
                  <c:v>8.7499999999999994E-2</c:v>
                </c:pt>
                <c:pt idx="146">
                  <c:v>8.7099999999999997E-2</c:v>
                </c:pt>
                <c:pt idx="147">
                  <c:v>8.6400000000000005E-2</c:v>
                </c:pt>
                <c:pt idx="148">
                  <c:v>8.6300000000000002E-2</c:v>
                </c:pt>
                <c:pt idx="149">
                  <c:v>8.6800000000000002E-2</c:v>
                </c:pt>
                <c:pt idx="150">
                  <c:v>8.6199999999999999E-2</c:v>
                </c:pt>
                <c:pt idx="151">
                  <c:v>8.6699999999999999E-2</c:v>
                </c:pt>
                <c:pt idx="152">
                  <c:v>8.7499999999999994E-2</c:v>
                </c:pt>
                <c:pt idx="153">
                  <c:v>8.7900000000000006E-2</c:v>
                </c:pt>
                <c:pt idx="154">
                  <c:v>8.7400000000000005E-2</c:v>
                </c:pt>
                <c:pt idx="155">
                  <c:v>8.7999999999999995E-2</c:v>
                </c:pt>
                <c:pt idx="156">
                  <c:v>8.7599999999999997E-2</c:v>
                </c:pt>
                <c:pt idx="157">
                  <c:v>8.72E-2</c:v>
                </c:pt>
                <c:pt idx="158">
                  <c:v>8.6499999999999994E-2</c:v>
                </c:pt>
                <c:pt idx="159">
                  <c:v>8.6099999999999996E-2</c:v>
                </c:pt>
                <c:pt idx="160">
                  <c:v>8.5099999999999995E-2</c:v>
                </c:pt>
                <c:pt idx="161">
                  <c:v>8.5099999999999995E-2</c:v>
                </c:pt>
                <c:pt idx="162">
                  <c:v>8.4599999999999995E-2</c:v>
                </c:pt>
                <c:pt idx="163">
                  <c:v>8.4099999999999994E-2</c:v>
                </c:pt>
                <c:pt idx="164">
                  <c:v>8.48E-2</c:v>
                </c:pt>
                <c:pt idx="165">
                  <c:v>8.5900000000000004E-2</c:v>
                </c:pt>
                <c:pt idx="166">
                  <c:v>8.6199999999999999E-2</c:v>
                </c:pt>
                <c:pt idx="167">
                  <c:v>8.6400000000000005E-2</c:v>
                </c:pt>
                <c:pt idx="168">
                  <c:v>8.7800000000000003E-2</c:v>
                </c:pt>
                <c:pt idx="169">
                  <c:v>8.77E-2</c:v>
                </c:pt>
                <c:pt idx="170">
                  <c:v>8.7499999999999994E-2</c:v>
                </c:pt>
                <c:pt idx="171">
                  <c:v>8.77E-2</c:v>
                </c:pt>
                <c:pt idx="172">
                  <c:v>8.8200000000000001E-2</c:v>
                </c:pt>
                <c:pt idx="173">
                  <c:v>8.8300000000000003E-2</c:v>
                </c:pt>
                <c:pt idx="174">
                  <c:v>8.8800000000000004E-2</c:v>
                </c:pt>
                <c:pt idx="175">
                  <c:v>8.8900000000000007E-2</c:v>
                </c:pt>
                <c:pt idx="176">
                  <c:v>8.9300000000000004E-2</c:v>
                </c:pt>
                <c:pt idx="177">
                  <c:v>8.9499999999999996E-2</c:v>
                </c:pt>
                <c:pt idx="178">
                  <c:v>8.9700000000000002E-2</c:v>
                </c:pt>
                <c:pt idx="179">
                  <c:v>8.9300000000000004E-2</c:v>
                </c:pt>
                <c:pt idx="180">
                  <c:v>8.9200000000000002E-2</c:v>
                </c:pt>
                <c:pt idx="181">
                  <c:v>8.8900000000000007E-2</c:v>
                </c:pt>
                <c:pt idx="182">
                  <c:v>8.8800000000000004E-2</c:v>
                </c:pt>
                <c:pt idx="183">
                  <c:v>8.8200000000000001E-2</c:v>
                </c:pt>
                <c:pt idx="184">
                  <c:v>8.77E-2</c:v>
                </c:pt>
                <c:pt idx="185">
                  <c:v>8.7300000000000003E-2</c:v>
                </c:pt>
                <c:pt idx="186">
                  <c:v>8.6800000000000002E-2</c:v>
                </c:pt>
                <c:pt idx="187">
                  <c:v>8.6400000000000005E-2</c:v>
                </c:pt>
                <c:pt idx="188">
                  <c:v>8.6499999999999994E-2</c:v>
                </c:pt>
                <c:pt idx="189">
                  <c:v>8.6900000000000005E-2</c:v>
                </c:pt>
                <c:pt idx="190">
                  <c:v>8.6699999999999999E-2</c:v>
                </c:pt>
                <c:pt idx="191">
                  <c:v>8.72E-2</c:v>
                </c:pt>
                <c:pt idx="192">
                  <c:v>8.7599999999999997E-2</c:v>
                </c:pt>
                <c:pt idx="193">
                  <c:v>8.7900000000000006E-2</c:v>
                </c:pt>
                <c:pt idx="194">
                  <c:v>8.8200000000000001E-2</c:v>
                </c:pt>
                <c:pt idx="195">
                  <c:v>8.8800000000000004E-2</c:v>
                </c:pt>
                <c:pt idx="196">
                  <c:v>8.8700000000000001E-2</c:v>
                </c:pt>
                <c:pt idx="197">
                  <c:v>8.8499999999999995E-2</c:v>
                </c:pt>
                <c:pt idx="198">
                  <c:v>8.8599999999999998E-2</c:v>
                </c:pt>
                <c:pt idx="199">
                  <c:v>8.8800000000000004E-2</c:v>
                </c:pt>
                <c:pt idx="200">
                  <c:v>8.8999999999999996E-2</c:v>
                </c:pt>
                <c:pt idx="201">
                  <c:v>8.9399999999999993E-2</c:v>
                </c:pt>
                <c:pt idx="202">
                  <c:v>8.9399999999999993E-2</c:v>
                </c:pt>
                <c:pt idx="203">
                  <c:v>8.9099999999999999E-2</c:v>
                </c:pt>
                <c:pt idx="204">
                  <c:v>8.8800000000000004E-2</c:v>
                </c:pt>
                <c:pt idx="205">
                  <c:v>8.8300000000000003E-2</c:v>
                </c:pt>
                <c:pt idx="206">
                  <c:v>8.7999999999999995E-2</c:v>
                </c:pt>
                <c:pt idx="207">
                  <c:v>8.7999999999999995E-2</c:v>
                </c:pt>
                <c:pt idx="208">
                  <c:v>8.8099999999999998E-2</c:v>
                </c:pt>
                <c:pt idx="209">
                  <c:v>8.8200000000000001E-2</c:v>
                </c:pt>
                <c:pt idx="210">
                  <c:v>8.8599999999999998E-2</c:v>
                </c:pt>
                <c:pt idx="211">
                  <c:v>8.8700000000000001E-2</c:v>
                </c:pt>
                <c:pt idx="212">
                  <c:v>8.8700000000000001E-2</c:v>
                </c:pt>
                <c:pt idx="213">
                  <c:v>8.8700000000000001E-2</c:v>
                </c:pt>
                <c:pt idx="214">
                  <c:v>8.8900000000000007E-2</c:v>
                </c:pt>
                <c:pt idx="215">
                  <c:v>8.8499999999999995E-2</c:v>
                </c:pt>
                <c:pt idx="216">
                  <c:v>8.8499999999999995E-2</c:v>
                </c:pt>
                <c:pt idx="217">
                  <c:v>8.8400000000000006E-2</c:v>
                </c:pt>
                <c:pt idx="218">
                  <c:v>8.8099999999999998E-2</c:v>
                </c:pt>
                <c:pt idx="219">
                  <c:v>8.7499999999999994E-2</c:v>
                </c:pt>
                <c:pt idx="220">
                  <c:v>8.7099999999999997E-2</c:v>
                </c:pt>
                <c:pt idx="221">
                  <c:v>8.7099999999999997E-2</c:v>
                </c:pt>
                <c:pt idx="222">
                  <c:v>8.72E-2</c:v>
                </c:pt>
                <c:pt idx="223">
                  <c:v>8.7400000000000005E-2</c:v>
                </c:pt>
                <c:pt idx="224">
                  <c:v>8.7499999999999994E-2</c:v>
                </c:pt>
                <c:pt idx="225">
                  <c:v>8.7800000000000003E-2</c:v>
                </c:pt>
                <c:pt idx="226">
                  <c:v>8.7900000000000006E-2</c:v>
                </c:pt>
                <c:pt idx="227">
                  <c:v>8.7800000000000003E-2</c:v>
                </c:pt>
                <c:pt idx="228">
                  <c:v>8.77E-2</c:v>
                </c:pt>
                <c:pt idx="229">
                  <c:v>8.7999999999999995E-2</c:v>
                </c:pt>
                <c:pt idx="230">
                  <c:v>8.8200000000000001E-2</c:v>
                </c:pt>
                <c:pt idx="231">
                  <c:v>8.8499999999999995E-2</c:v>
                </c:pt>
                <c:pt idx="232">
                  <c:v>8.8900000000000007E-2</c:v>
                </c:pt>
                <c:pt idx="233">
                  <c:v>8.9200000000000002E-2</c:v>
                </c:pt>
                <c:pt idx="234">
                  <c:v>8.9499999999999996E-2</c:v>
                </c:pt>
                <c:pt idx="235">
                  <c:v>8.9800000000000005E-2</c:v>
                </c:pt>
                <c:pt idx="236">
                  <c:v>8.9599999999999999E-2</c:v>
                </c:pt>
                <c:pt idx="237">
                  <c:v>8.9599999999999999E-2</c:v>
                </c:pt>
                <c:pt idx="238">
                  <c:v>8.9800000000000005E-2</c:v>
                </c:pt>
                <c:pt idx="239">
                  <c:v>8.9800000000000005E-2</c:v>
                </c:pt>
                <c:pt idx="240">
                  <c:v>8.9800000000000005E-2</c:v>
                </c:pt>
                <c:pt idx="241">
                  <c:v>9.01E-2</c:v>
                </c:pt>
                <c:pt idx="242">
                  <c:v>9.01E-2</c:v>
                </c:pt>
                <c:pt idx="243">
                  <c:v>9.01E-2</c:v>
                </c:pt>
                <c:pt idx="244">
                  <c:v>0.09</c:v>
                </c:pt>
                <c:pt idx="245">
                  <c:v>0.09</c:v>
                </c:pt>
                <c:pt idx="246">
                  <c:v>0.09</c:v>
                </c:pt>
                <c:pt idx="247">
                  <c:v>0.09</c:v>
                </c:pt>
                <c:pt idx="248">
                  <c:v>9.0200000000000002E-2</c:v>
                </c:pt>
                <c:pt idx="249">
                  <c:v>9.0300000000000005E-2</c:v>
                </c:pt>
                <c:pt idx="250">
                  <c:v>9.0300000000000005E-2</c:v>
                </c:pt>
                <c:pt idx="251">
                  <c:v>9.0300000000000005E-2</c:v>
                </c:pt>
                <c:pt idx="252">
                  <c:v>9.0200000000000002E-2</c:v>
                </c:pt>
                <c:pt idx="253">
                  <c:v>8.9700000000000002E-2</c:v>
                </c:pt>
                <c:pt idx="254">
                  <c:v>8.9700000000000002E-2</c:v>
                </c:pt>
                <c:pt idx="255">
                  <c:v>8.9700000000000002E-2</c:v>
                </c:pt>
                <c:pt idx="256">
                  <c:v>8.9300000000000004E-2</c:v>
                </c:pt>
                <c:pt idx="257">
                  <c:v>8.8900000000000007E-2</c:v>
                </c:pt>
                <c:pt idx="258">
                  <c:v>8.8599999999999998E-2</c:v>
                </c:pt>
                <c:pt idx="259">
                  <c:v>8.8200000000000001E-2</c:v>
                </c:pt>
                <c:pt idx="260">
                  <c:v>8.7800000000000003E-2</c:v>
                </c:pt>
                <c:pt idx="261">
                  <c:v>8.7800000000000003E-2</c:v>
                </c:pt>
                <c:pt idx="262">
                  <c:v>8.77E-2</c:v>
                </c:pt>
                <c:pt idx="263">
                  <c:v>8.7800000000000003E-2</c:v>
                </c:pt>
                <c:pt idx="264">
                  <c:v>8.77E-2</c:v>
                </c:pt>
                <c:pt idx="265">
                  <c:v>8.7499999999999994E-2</c:v>
                </c:pt>
                <c:pt idx="266">
                  <c:v>8.7400000000000005E-2</c:v>
                </c:pt>
                <c:pt idx="267">
                  <c:v>8.7599999999999997E-2</c:v>
                </c:pt>
                <c:pt idx="268">
                  <c:v>8.7400000000000005E-2</c:v>
                </c:pt>
                <c:pt idx="269">
                  <c:v>8.7099999999999997E-2</c:v>
                </c:pt>
                <c:pt idx="270">
                  <c:v>8.6900000000000005E-2</c:v>
                </c:pt>
                <c:pt idx="271">
                  <c:v>8.6400000000000005E-2</c:v>
                </c:pt>
                <c:pt idx="272">
                  <c:v>8.5599999999999996E-2</c:v>
                </c:pt>
                <c:pt idx="273">
                  <c:v>8.5300000000000001E-2</c:v>
                </c:pt>
                <c:pt idx="274">
                  <c:v>8.5000000000000006E-2</c:v>
                </c:pt>
                <c:pt idx="275">
                  <c:v>8.4500000000000006E-2</c:v>
                </c:pt>
                <c:pt idx="276">
                  <c:v>8.4500000000000006E-2</c:v>
                </c:pt>
                <c:pt idx="277">
                  <c:v>8.4500000000000006E-2</c:v>
                </c:pt>
                <c:pt idx="278">
                  <c:v>8.4400000000000003E-2</c:v>
                </c:pt>
                <c:pt idx="279">
                  <c:v>8.4400000000000003E-2</c:v>
                </c:pt>
                <c:pt idx="280">
                  <c:v>8.4400000000000003E-2</c:v>
                </c:pt>
                <c:pt idx="281">
                  <c:v>8.4199999999999997E-2</c:v>
                </c:pt>
                <c:pt idx="282">
                  <c:v>8.3900000000000002E-2</c:v>
                </c:pt>
                <c:pt idx="283">
                  <c:v>8.3799999999999999E-2</c:v>
                </c:pt>
                <c:pt idx="284">
                  <c:v>8.3500000000000005E-2</c:v>
                </c:pt>
                <c:pt idx="285">
                  <c:v>8.3400000000000002E-2</c:v>
                </c:pt>
                <c:pt idx="286">
                  <c:v>8.3400000000000002E-2</c:v>
                </c:pt>
                <c:pt idx="287">
                  <c:v>8.3400000000000002E-2</c:v>
                </c:pt>
                <c:pt idx="288">
                  <c:v>8.3699999999999997E-2</c:v>
                </c:pt>
                <c:pt idx="289">
                  <c:v>8.4000000000000005E-2</c:v>
                </c:pt>
                <c:pt idx="290">
                  <c:v>8.4199999999999997E-2</c:v>
                </c:pt>
                <c:pt idx="291">
                  <c:v>8.4500000000000006E-2</c:v>
                </c:pt>
                <c:pt idx="292">
                  <c:v>8.4699999999999998E-2</c:v>
                </c:pt>
                <c:pt idx="293">
                  <c:v>8.4500000000000006E-2</c:v>
                </c:pt>
                <c:pt idx="294">
                  <c:v>8.4199999999999997E-2</c:v>
                </c:pt>
                <c:pt idx="295">
                  <c:v>8.3900000000000002E-2</c:v>
                </c:pt>
                <c:pt idx="296">
                  <c:v>8.3599999999999994E-2</c:v>
                </c:pt>
                <c:pt idx="297">
                  <c:v>8.3400000000000002E-2</c:v>
                </c:pt>
                <c:pt idx="298">
                  <c:v>8.3299999999999999E-2</c:v>
                </c:pt>
                <c:pt idx="299">
                  <c:v>8.3199999999999996E-2</c:v>
                </c:pt>
                <c:pt idx="300">
                  <c:v>8.3099999999999993E-2</c:v>
                </c:pt>
                <c:pt idx="301">
                  <c:v>8.3199999999999996E-2</c:v>
                </c:pt>
                <c:pt idx="302">
                  <c:v>8.3099999999999993E-2</c:v>
                </c:pt>
                <c:pt idx="303">
                  <c:v>8.3000000000000004E-2</c:v>
                </c:pt>
                <c:pt idx="304">
                  <c:v>8.3099999999999993E-2</c:v>
                </c:pt>
                <c:pt idx="305">
                  <c:v>8.3099999999999993E-2</c:v>
                </c:pt>
                <c:pt idx="306">
                  <c:v>8.2900000000000001E-2</c:v>
                </c:pt>
                <c:pt idx="307">
                  <c:v>8.3000000000000004E-2</c:v>
                </c:pt>
                <c:pt idx="308">
                  <c:v>8.3000000000000004E-2</c:v>
                </c:pt>
                <c:pt idx="309">
                  <c:v>8.3000000000000004E-2</c:v>
                </c:pt>
                <c:pt idx="310">
                  <c:v>8.3000000000000004E-2</c:v>
                </c:pt>
                <c:pt idx="311">
                  <c:v>8.3000000000000004E-2</c:v>
                </c:pt>
                <c:pt idx="312">
                  <c:v>8.3000000000000004E-2</c:v>
                </c:pt>
                <c:pt idx="313">
                  <c:v>8.3000000000000004E-2</c:v>
                </c:pt>
                <c:pt idx="314">
                  <c:v>8.2900000000000001E-2</c:v>
                </c:pt>
                <c:pt idx="315">
                  <c:v>8.2799999999999999E-2</c:v>
                </c:pt>
                <c:pt idx="316">
                  <c:v>8.2500000000000004E-2</c:v>
                </c:pt>
                <c:pt idx="317">
                  <c:v>8.2400000000000001E-2</c:v>
                </c:pt>
                <c:pt idx="318">
                  <c:v>8.2299999999999998E-2</c:v>
                </c:pt>
                <c:pt idx="319">
                  <c:v>8.2299999999999998E-2</c:v>
                </c:pt>
                <c:pt idx="320">
                  <c:v>8.2299999999999998E-2</c:v>
                </c:pt>
                <c:pt idx="321">
                  <c:v>8.2500000000000004E-2</c:v>
                </c:pt>
                <c:pt idx="322">
                  <c:v>8.2600000000000007E-2</c:v>
                </c:pt>
                <c:pt idx="323">
                  <c:v>8.2600000000000007E-2</c:v>
                </c:pt>
                <c:pt idx="324">
                  <c:v>8.2600000000000007E-2</c:v>
                </c:pt>
                <c:pt idx="325">
                  <c:v>8.2699999999999996E-2</c:v>
                </c:pt>
                <c:pt idx="326">
                  <c:v>8.2799999999999999E-2</c:v>
                </c:pt>
                <c:pt idx="327">
                  <c:v>8.2900000000000001E-2</c:v>
                </c:pt>
                <c:pt idx="328">
                  <c:v>8.2900000000000001E-2</c:v>
                </c:pt>
                <c:pt idx="329">
                  <c:v>8.3000000000000004E-2</c:v>
                </c:pt>
                <c:pt idx="330">
                  <c:v>8.3000000000000004E-2</c:v>
                </c:pt>
                <c:pt idx="331">
                  <c:v>8.3000000000000004E-2</c:v>
                </c:pt>
                <c:pt idx="332">
                  <c:v>8.3000000000000004E-2</c:v>
                </c:pt>
                <c:pt idx="333">
                  <c:v>8.3000000000000004E-2</c:v>
                </c:pt>
                <c:pt idx="334">
                  <c:v>8.3000000000000004E-2</c:v>
                </c:pt>
                <c:pt idx="335">
                  <c:v>8.3000000000000004E-2</c:v>
                </c:pt>
                <c:pt idx="336">
                  <c:v>8.3000000000000004E-2</c:v>
                </c:pt>
                <c:pt idx="337">
                  <c:v>8.3000000000000004E-2</c:v>
                </c:pt>
                <c:pt idx="338">
                  <c:v>8.3000000000000004E-2</c:v>
                </c:pt>
                <c:pt idx="339">
                  <c:v>8.3000000000000004E-2</c:v>
                </c:pt>
                <c:pt idx="340">
                  <c:v>8.2799999999999999E-2</c:v>
                </c:pt>
                <c:pt idx="341">
                  <c:v>8.2799999999999999E-2</c:v>
                </c:pt>
                <c:pt idx="342">
                  <c:v>8.2000000000000003E-2</c:v>
                </c:pt>
                <c:pt idx="343">
                  <c:v>8.1199999999999994E-2</c:v>
                </c:pt>
              </c:numCache>
            </c:numRef>
          </c:val>
          <c:smooth val="0"/>
          <c:extLst>
            <c:ext xmlns:c16="http://schemas.microsoft.com/office/drawing/2014/chart" uri="{C3380CC4-5D6E-409C-BE32-E72D297353CC}">
              <c16:uniqueId val="{00000003-CCF5-4539-BF07-1D4F21EE6552}"/>
            </c:ext>
          </c:extLst>
        </c:ser>
        <c:ser>
          <c:idx val="3"/>
          <c:order val="3"/>
          <c:tx>
            <c:strRef>
              <c:f>'36'!$L$8</c:f>
              <c:strCache>
                <c:ptCount val="1"/>
                <c:pt idx="0">
                  <c:v>12 місяців</c:v>
                </c:pt>
              </c:strCache>
            </c:strRef>
          </c:tx>
          <c:spPr>
            <a:ln w="25400" cmpd="sng">
              <a:solidFill>
                <a:srgbClr val="DC4B64"/>
              </a:solidFill>
              <a:prstDash val="solid"/>
            </a:ln>
          </c:spPr>
          <c:marker>
            <c:symbol val="none"/>
          </c:marker>
          <c:cat>
            <c:numRef>
              <c:f>'36'!$H$10:$H$99766</c:f>
              <c:numCache>
                <c:formatCode>m/d/yyyy</c:formatCode>
                <c:ptCount val="99757"/>
                <c:pt idx="0">
                  <c:v>43818</c:v>
                </c:pt>
                <c:pt idx="1">
                  <c:v>43819</c:v>
                </c:pt>
                <c:pt idx="2">
                  <c:v>43820</c:v>
                </c:pt>
                <c:pt idx="3">
                  <c:v>43822</c:v>
                </c:pt>
                <c:pt idx="4">
                  <c:v>43823</c:v>
                </c:pt>
                <c:pt idx="5">
                  <c:v>43825</c:v>
                </c:pt>
                <c:pt idx="6">
                  <c:v>43826</c:v>
                </c:pt>
                <c:pt idx="7">
                  <c:v>43830</c:v>
                </c:pt>
                <c:pt idx="8">
                  <c:v>43832</c:v>
                </c:pt>
                <c:pt idx="9">
                  <c:v>43833</c:v>
                </c:pt>
                <c:pt idx="10">
                  <c:v>43838</c:v>
                </c:pt>
                <c:pt idx="11">
                  <c:v>43839</c:v>
                </c:pt>
                <c:pt idx="12">
                  <c:v>43840</c:v>
                </c:pt>
                <c:pt idx="13">
                  <c:v>43841</c:v>
                </c:pt>
                <c:pt idx="14">
                  <c:v>43843</c:v>
                </c:pt>
                <c:pt idx="15">
                  <c:v>43844</c:v>
                </c:pt>
                <c:pt idx="16">
                  <c:v>43845</c:v>
                </c:pt>
                <c:pt idx="17">
                  <c:v>43846</c:v>
                </c:pt>
                <c:pt idx="18">
                  <c:v>43847</c:v>
                </c:pt>
                <c:pt idx="19">
                  <c:v>43850</c:v>
                </c:pt>
                <c:pt idx="20">
                  <c:v>43851</c:v>
                </c:pt>
                <c:pt idx="21">
                  <c:v>43852</c:v>
                </c:pt>
                <c:pt idx="22">
                  <c:v>43853</c:v>
                </c:pt>
                <c:pt idx="23">
                  <c:v>43854</c:v>
                </c:pt>
                <c:pt idx="24">
                  <c:v>43857</c:v>
                </c:pt>
                <c:pt idx="25">
                  <c:v>43858</c:v>
                </c:pt>
                <c:pt idx="26">
                  <c:v>43859</c:v>
                </c:pt>
                <c:pt idx="27">
                  <c:v>43860</c:v>
                </c:pt>
                <c:pt idx="28">
                  <c:v>43861</c:v>
                </c:pt>
                <c:pt idx="29">
                  <c:v>43864</c:v>
                </c:pt>
                <c:pt idx="30">
                  <c:v>43865</c:v>
                </c:pt>
                <c:pt idx="31">
                  <c:v>43866</c:v>
                </c:pt>
                <c:pt idx="32">
                  <c:v>43867</c:v>
                </c:pt>
                <c:pt idx="33">
                  <c:v>43868</c:v>
                </c:pt>
                <c:pt idx="34">
                  <c:v>43871</c:v>
                </c:pt>
                <c:pt idx="35">
                  <c:v>43872</c:v>
                </c:pt>
                <c:pt idx="36">
                  <c:v>43873</c:v>
                </c:pt>
                <c:pt idx="37">
                  <c:v>43874</c:v>
                </c:pt>
                <c:pt idx="38">
                  <c:v>43875</c:v>
                </c:pt>
                <c:pt idx="39">
                  <c:v>43878</c:v>
                </c:pt>
                <c:pt idx="40">
                  <c:v>43879</c:v>
                </c:pt>
                <c:pt idx="41">
                  <c:v>43880</c:v>
                </c:pt>
                <c:pt idx="42">
                  <c:v>43881</c:v>
                </c:pt>
                <c:pt idx="43">
                  <c:v>43882</c:v>
                </c:pt>
                <c:pt idx="44">
                  <c:v>43885</c:v>
                </c:pt>
                <c:pt idx="45">
                  <c:v>43886</c:v>
                </c:pt>
                <c:pt idx="46">
                  <c:v>43887</c:v>
                </c:pt>
                <c:pt idx="47">
                  <c:v>43888</c:v>
                </c:pt>
                <c:pt idx="48">
                  <c:v>43889</c:v>
                </c:pt>
                <c:pt idx="49">
                  <c:v>43892</c:v>
                </c:pt>
                <c:pt idx="50">
                  <c:v>43893</c:v>
                </c:pt>
                <c:pt idx="51">
                  <c:v>43894</c:v>
                </c:pt>
                <c:pt idx="52">
                  <c:v>43895</c:v>
                </c:pt>
                <c:pt idx="53">
                  <c:v>43896</c:v>
                </c:pt>
                <c:pt idx="54">
                  <c:v>43900</c:v>
                </c:pt>
                <c:pt idx="55">
                  <c:v>43901</c:v>
                </c:pt>
                <c:pt idx="56">
                  <c:v>43902</c:v>
                </c:pt>
                <c:pt idx="57">
                  <c:v>43903</c:v>
                </c:pt>
                <c:pt idx="58">
                  <c:v>43906</c:v>
                </c:pt>
                <c:pt idx="59">
                  <c:v>43907</c:v>
                </c:pt>
                <c:pt idx="60">
                  <c:v>43908</c:v>
                </c:pt>
                <c:pt idx="61">
                  <c:v>43909</c:v>
                </c:pt>
                <c:pt idx="62">
                  <c:v>43910</c:v>
                </c:pt>
                <c:pt idx="63">
                  <c:v>43913</c:v>
                </c:pt>
                <c:pt idx="64">
                  <c:v>43914</c:v>
                </c:pt>
                <c:pt idx="65">
                  <c:v>43915</c:v>
                </c:pt>
                <c:pt idx="66">
                  <c:v>43916</c:v>
                </c:pt>
                <c:pt idx="67">
                  <c:v>43917</c:v>
                </c:pt>
                <c:pt idx="68">
                  <c:v>43920</c:v>
                </c:pt>
                <c:pt idx="69">
                  <c:v>43921</c:v>
                </c:pt>
                <c:pt idx="70">
                  <c:v>43922</c:v>
                </c:pt>
                <c:pt idx="71">
                  <c:v>43923</c:v>
                </c:pt>
                <c:pt idx="72">
                  <c:v>43924</c:v>
                </c:pt>
                <c:pt idx="73">
                  <c:v>43927</c:v>
                </c:pt>
                <c:pt idx="74">
                  <c:v>43928</c:v>
                </c:pt>
                <c:pt idx="75">
                  <c:v>43929</c:v>
                </c:pt>
                <c:pt idx="76">
                  <c:v>43930</c:v>
                </c:pt>
                <c:pt idx="77">
                  <c:v>43931</c:v>
                </c:pt>
                <c:pt idx="78">
                  <c:v>43934</c:v>
                </c:pt>
                <c:pt idx="79">
                  <c:v>43935</c:v>
                </c:pt>
                <c:pt idx="80">
                  <c:v>43936</c:v>
                </c:pt>
                <c:pt idx="81">
                  <c:v>43937</c:v>
                </c:pt>
                <c:pt idx="82">
                  <c:v>43938</c:v>
                </c:pt>
                <c:pt idx="83">
                  <c:v>43942</c:v>
                </c:pt>
                <c:pt idx="84">
                  <c:v>43943</c:v>
                </c:pt>
                <c:pt idx="85">
                  <c:v>43944</c:v>
                </c:pt>
                <c:pt idx="86">
                  <c:v>43945</c:v>
                </c:pt>
                <c:pt idx="87">
                  <c:v>43948</c:v>
                </c:pt>
                <c:pt idx="88">
                  <c:v>43949</c:v>
                </c:pt>
                <c:pt idx="89">
                  <c:v>43950</c:v>
                </c:pt>
                <c:pt idx="90">
                  <c:v>43951</c:v>
                </c:pt>
                <c:pt idx="91">
                  <c:v>43955</c:v>
                </c:pt>
                <c:pt idx="92">
                  <c:v>43956</c:v>
                </c:pt>
                <c:pt idx="93">
                  <c:v>43957</c:v>
                </c:pt>
                <c:pt idx="94">
                  <c:v>43958</c:v>
                </c:pt>
                <c:pt idx="95">
                  <c:v>43959</c:v>
                </c:pt>
                <c:pt idx="96">
                  <c:v>43963</c:v>
                </c:pt>
                <c:pt idx="97">
                  <c:v>43964</c:v>
                </c:pt>
                <c:pt idx="98">
                  <c:v>43965</c:v>
                </c:pt>
                <c:pt idx="99">
                  <c:v>43966</c:v>
                </c:pt>
                <c:pt idx="100">
                  <c:v>43969</c:v>
                </c:pt>
                <c:pt idx="101">
                  <c:v>43970</c:v>
                </c:pt>
                <c:pt idx="102">
                  <c:v>43971</c:v>
                </c:pt>
                <c:pt idx="103">
                  <c:v>43972</c:v>
                </c:pt>
                <c:pt idx="104">
                  <c:v>43973</c:v>
                </c:pt>
                <c:pt idx="105">
                  <c:v>43976</c:v>
                </c:pt>
                <c:pt idx="106">
                  <c:v>43977</c:v>
                </c:pt>
                <c:pt idx="107">
                  <c:v>43978</c:v>
                </c:pt>
                <c:pt idx="108">
                  <c:v>43979</c:v>
                </c:pt>
                <c:pt idx="109">
                  <c:v>43980</c:v>
                </c:pt>
                <c:pt idx="110">
                  <c:v>43983</c:v>
                </c:pt>
                <c:pt idx="111">
                  <c:v>43984</c:v>
                </c:pt>
                <c:pt idx="112">
                  <c:v>43985</c:v>
                </c:pt>
                <c:pt idx="113">
                  <c:v>43986</c:v>
                </c:pt>
                <c:pt idx="114">
                  <c:v>43987</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9</c:v>
                </c:pt>
                <c:pt idx="205">
                  <c:v>44120</c:v>
                </c:pt>
                <c:pt idx="206">
                  <c:v>44123</c:v>
                </c:pt>
                <c:pt idx="207">
                  <c:v>44124</c:v>
                </c:pt>
                <c:pt idx="208">
                  <c:v>44125</c:v>
                </c:pt>
                <c:pt idx="209">
                  <c:v>44126</c:v>
                </c:pt>
                <c:pt idx="210">
                  <c:v>44127</c:v>
                </c:pt>
                <c:pt idx="211">
                  <c:v>44130</c:v>
                </c:pt>
                <c:pt idx="212">
                  <c:v>44131</c:v>
                </c:pt>
                <c:pt idx="213">
                  <c:v>44132</c:v>
                </c:pt>
                <c:pt idx="214">
                  <c:v>44133</c:v>
                </c:pt>
                <c:pt idx="215">
                  <c:v>44134</c:v>
                </c:pt>
                <c:pt idx="216">
                  <c:v>44137</c:v>
                </c:pt>
                <c:pt idx="217">
                  <c:v>44138</c:v>
                </c:pt>
                <c:pt idx="218">
                  <c:v>44139</c:v>
                </c:pt>
                <c:pt idx="219">
                  <c:v>44140</c:v>
                </c:pt>
                <c:pt idx="220">
                  <c:v>44141</c:v>
                </c:pt>
                <c:pt idx="221">
                  <c:v>44144</c:v>
                </c:pt>
                <c:pt idx="222">
                  <c:v>44145</c:v>
                </c:pt>
                <c:pt idx="223">
                  <c:v>44146</c:v>
                </c:pt>
                <c:pt idx="224">
                  <c:v>44147</c:v>
                </c:pt>
                <c:pt idx="225">
                  <c:v>44148</c:v>
                </c:pt>
                <c:pt idx="226">
                  <c:v>44151</c:v>
                </c:pt>
                <c:pt idx="227">
                  <c:v>44152</c:v>
                </c:pt>
                <c:pt idx="228">
                  <c:v>44153</c:v>
                </c:pt>
                <c:pt idx="229">
                  <c:v>44154</c:v>
                </c:pt>
                <c:pt idx="230">
                  <c:v>44155</c:v>
                </c:pt>
                <c:pt idx="231">
                  <c:v>44158</c:v>
                </c:pt>
                <c:pt idx="232">
                  <c:v>44159</c:v>
                </c:pt>
                <c:pt idx="233">
                  <c:v>44160</c:v>
                </c:pt>
                <c:pt idx="234">
                  <c:v>44161</c:v>
                </c:pt>
                <c:pt idx="235">
                  <c:v>44162</c:v>
                </c:pt>
                <c:pt idx="236">
                  <c:v>44165</c:v>
                </c:pt>
                <c:pt idx="237">
                  <c:v>44166</c:v>
                </c:pt>
                <c:pt idx="238">
                  <c:v>44167</c:v>
                </c:pt>
                <c:pt idx="239">
                  <c:v>44168</c:v>
                </c:pt>
                <c:pt idx="240">
                  <c:v>44169</c:v>
                </c:pt>
                <c:pt idx="241">
                  <c:v>44172</c:v>
                </c:pt>
                <c:pt idx="242">
                  <c:v>44173</c:v>
                </c:pt>
                <c:pt idx="243">
                  <c:v>44174</c:v>
                </c:pt>
                <c:pt idx="244">
                  <c:v>44175</c:v>
                </c:pt>
                <c:pt idx="245">
                  <c:v>44176</c:v>
                </c:pt>
                <c:pt idx="246">
                  <c:v>44179</c:v>
                </c:pt>
                <c:pt idx="247">
                  <c:v>44180</c:v>
                </c:pt>
                <c:pt idx="248">
                  <c:v>44181</c:v>
                </c:pt>
                <c:pt idx="249">
                  <c:v>44182</c:v>
                </c:pt>
                <c:pt idx="250">
                  <c:v>44183</c:v>
                </c:pt>
                <c:pt idx="251">
                  <c:v>44186</c:v>
                </c:pt>
                <c:pt idx="252">
                  <c:v>44187</c:v>
                </c:pt>
                <c:pt idx="253">
                  <c:v>44188</c:v>
                </c:pt>
                <c:pt idx="254">
                  <c:v>44189</c:v>
                </c:pt>
                <c:pt idx="255">
                  <c:v>44193</c:v>
                </c:pt>
                <c:pt idx="256">
                  <c:v>44194</c:v>
                </c:pt>
                <c:pt idx="257">
                  <c:v>44195</c:v>
                </c:pt>
                <c:pt idx="258">
                  <c:v>44196</c:v>
                </c:pt>
                <c:pt idx="259">
                  <c:v>44200</c:v>
                </c:pt>
                <c:pt idx="260">
                  <c:v>44201</c:v>
                </c:pt>
                <c:pt idx="261">
                  <c:v>44202</c:v>
                </c:pt>
                <c:pt idx="262">
                  <c:v>44207</c:v>
                </c:pt>
                <c:pt idx="263">
                  <c:v>44208</c:v>
                </c:pt>
                <c:pt idx="264">
                  <c:v>44209</c:v>
                </c:pt>
                <c:pt idx="265">
                  <c:v>44210</c:v>
                </c:pt>
                <c:pt idx="266">
                  <c:v>44211</c:v>
                </c:pt>
                <c:pt idx="267">
                  <c:v>44212</c:v>
                </c:pt>
                <c:pt idx="268">
                  <c:v>44214</c:v>
                </c:pt>
                <c:pt idx="269">
                  <c:v>44215</c:v>
                </c:pt>
                <c:pt idx="270">
                  <c:v>44216</c:v>
                </c:pt>
                <c:pt idx="271">
                  <c:v>44217</c:v>
                </c:pt>
                <c:pt idx="272">
                  <c:v>44218</c:v>
                </c:pt>
                <c:pt idx="273">
                  <c:v>44221</c:v>
                </c:pt>
                <c:pt idx="274">
                  <c:v>44222</c:v>
                </c:pt>
                <c:pt idx="275">
                  <c:v>44223</c:v>
                </c:pt>
                <c:pt idx="276">
                  <c:v>44224</c:v>
                </c:pt>
                <c:pt idx="277">
                  <c:v>44225</c:v>
                </c:pt>
                <c:pt idx="278">
                  <c:v>44228</c:v>
                </c:pt>
                <c:pt idx="279">
                  <c:v>44229</c:v>
                </c:pt>
                <c:pt idx="280">
                  <c:v>44230</c:v>
                </c:pt>
                <c:pt idx="281">
                  <c:v>44231</c:v>
                </c:pt>
                <c:pt idx="282">
                  <c:v>44232</c:v>
                </c:pt>
                <c:pt idx="283">
                  <c:v>44235</c:v>
                </c:pt>
                <c:pt idx="284">
                  <c:v>44236</c:v>
                </c:pt>
                <c:pt idx="285">
                  <c:v>44237</c:v>
                </c:pt>
                <c:pt idx="286">
                  <c:v>44238</c:v>
                </c:pt>
                <c:pt idx="287">
                  <c:v>44239</c:v>
                </c:pt>
                <c:pt idx="288">
                  <c:v>44242</c:v>
                </c:pt>
                <c:pt idx="289">
                  <c:v>44243</c:v>
                </c:pt>
                <c:pt idx="290">
                  <c:v>44244</c:v>
                </c:pt>
                <c:pt idx="291">
                  <c:v>44245</c:v>
                </c:pt>
                <c:pt idx="292">
                  <c:v>44246</c:v>
                </c:pt>
                <c:pt idx="293">
                  <c:v>44249</c:v>
                </c:pt>
                <c:pt idx="294">
                  <c:v>44250</c:v>
                </c:pt>
                <c:pt idx="295">
                  <c:v>44251</c:v>
                </c:pt>
                <c:pt idx="296">
                  <c:v>44252</c:v>
                </c:pt>
                <c:pt idx="297">
                  <c:v>44253</c:v>
                </c:pt>
                <c:pt idx="298">
                  <c:v>44256</c:v>
                </c:pt>
                <c:pt idx="299">
                  <c:v>44257</c:v>
                </c:pt>
                <c:pt idx="300">
                  <c:v>44258</c:v>
                </c:pt>
                <c:pt idx="301">
                  <c:v>44259</c:v>
                </c:pt>
                <c:pt idx="302">
                  <c:v>44260</c:v>
                </c:pt>
                <c:pt idx="303">
                  <c:v>44264</c:v>
                </c:pt>
                <c:pt idx="304">
                  <c:v>44265</c:v>
                </c:pt>
                <c:pt idx="305">
                  <c:v>44266</c:v>
                </c:pt>
                <c:pt idx="306">
                  <c:v>44267</c:v>
                </c:pt>
                <c:pt idx="307">
                  <c:v>44270</c:v>
                </c:pt>
                <c:pt idx="308">
                  <c:v>44271</c:v>
                </c:pt>
                <c:pt idx="309">
                  <c:v>44272</c:v>
                </c:pt>
                <c:pt idx="310">
                  <c:v>44273</c:v>
                </c:pt>
                <c:pt idx="311">
                  <c:v>44274</c:v>
                </c:pt>
                <c:pt idx="312">
                  <c:v>44277</c:v>
                </c:pt>
                <c:pt idx="313">
                  <c:v>44278</c:v>
                </c:pt>
                <c:pt idx="314">
                  <c:v>44279</c:v>
                </c:pt>
                <c:pt idx="315">
                  <c:v>44280</c:v>
                </c:pt>
                <c:pt idx="316">
                  <c:v>44281</c:v>
                </c:pt>
                <c:pt idx="317">
                  <c:v>44284</c:v>
                </c:pt>
                <c:pt idx="318">
                  <c:v>44285</c:v>
                </c:pt>
                <c:pt idx="319">
                  <c:v>44286</c:v>
                </c:pt>
                <c:pt idx="320">
                  <c:v>44287</c:v>
                </c:pt>
                <c:pt idx="321">
                  <c:v>44288</c:v>
                </c:pt>
                <c:pt idx="322">
                  <c:v>44291</c:v>
                </c:pt>
                <c:pt idx="323">
                  <c:v>44292</c:v>
                </c:pt>
                <c:pt idx="324">
                  <c:v>44293</c:v>
                </c:pt>
                <c:pt idx="325">
                  <c:v>44294</c:v>
                </c:pt>
                <c:pt idx="326">
                  <c:v>44295</c:v>
                </c:pt>
                <c:pt idx="327">
                  <c:v>44298</c:v>
                </c:pt>
                <c:pt idx="328">
                  <c:v>44299</c:v>
                </c:pt>
                <c:pt idx="329">
                  <c:v>44300</c:v>
                </c:pt>
                <c:pt idx="330">
                  <c:v>44301</c:v>
                </c:pt>
                <c:pt idx="331">
                  <c:v>44302</c:v>
                </c:pt>
                <c:pt idx="332">
                  <c:v>44305</c:v>
                </c:pt>
                <c:pt idx="333">
                  <c:v>44306</c:v>
                </c:pt>
                <c:pt idx="334">
                  <c:v>44307</c:v>
                </c:pt>
                <c:pt idx="335">
                  <c:v>44308</c:v>
                </c:pt>
                <c:pt idx="336">
                  <c:v>44309</c:v>
                </c:pt>
                <c:pt idx="337">
                  <c:v>44312</c:v>
                </c:pt>
                <c:pt idx="338">
                  <c:v>44313</c:v>
                </c:pt>
                <c:pt idx="339">
                  <c:v>44314</c:v>
                </c:pt>
                <c:pt idx="340">
                  <c:v>44315</c:v>
                </c:pt>
                <c:pt idx="341">
                  <c:v>44316</c:v>
                </c:pt>
                <c:pt idx="342">
                  <c:v>44321</c:v>
                </c:pt>
                <c:pt idx="343">
                  <c:v>44322</c:v>
                </c:pt>
              </c:numCache>
            </c:numRef>
          </c:cat>
          <c:val>
            <c:numRef>
              <c:f>'36'!$L$10:$L$99766</c:f>
              <c:numCache>
                <c:formatCode>0.0%</c:formatCode>
                <c:ptCount val="99757"/>
                <c:pt idx="0">
                  <c:v>0.15440000000000001</c:v>
                </c:pt>
                <c:pt idx="1">
                  <c:v>0.15440000000000001</c:v>
                </c:pt>
                <c:pt idx="2">
                  <c:v>0.15390000000000001</c:v>
                </c:pt>
                <c:pt idx="3">
                  <c:v>0.15359999999999999</c:v>
                </c:pt>
                <c:pt idx="4">
                  <c:v>0.15379999999999999</c:v>
                </c:pt>
                <c:pt idx="5">
                  <c:v>0.15379999999999999</c:v>
                </c:pt>
                <c:pt idx="6">
                  <c:v>0.1537</c:v>
                </c:pt>
                <c:pt idx="7">
                  <c:v>0.15310000000000001</c:v>
                </c:pt>
                <c:pt idx="8">
                  <c:v>0.1527</c:v>
                </c:pt>
                <c:pt idx="9">
                  <c:v>0.1522</c:v>
                </c:pt>
                <c:pt idx="10">
                  <c:v>0.1515</c:v>
                </c:pt>
                <c:pt idx="11">
                  <c:v>0.15</c:v>
                </c:pt>
                <c:pt idx="12">
                  <c:v>0.14910000000000001</c:v>
                </c:pt>
                <c:pt idx="13">
                  <c:v>0.14810000000000001</c:v>
                </c:pt>
                <c:pt idx="14">
                  <c:v>0.14729999999999999</c:v>
                </c:pt>
                <c:pt idx="15">
                  <c:v>0.14699999999999999</c:v>
                </c:pt>
                <c:pt idx="16">
                  <c:v>0.1464</c:v>
                </c:pt>
                <c:pt idx="17">
                  <c:v>0.1462</c:v>
                </c:pt>
                <c:pt idx="18">
                  <c:v>0.1464</c:v>
                </c:pt>
                <c:pt idx="19">
                  <c:v>0.1459</c:v>
                </c:pt>
                <c:pt idx="20">
                  <c:v>0.14510000000000001</c:v>
                </c:pt>
                <c:pt idx="21">
                  <c:v>0.14510000000000001</c:v>
                </c:pt>
                <c:pt idx="22">
                  <c:v>0.1447</c:v>
                </c:pt>
                <c:pt idx="23">
                  <c:v>0.14360000000000001</c:v>
                </c:pt>
                <c:pt idx="24">
                  <c:v>0.14280000000000001</c:v>
                </c:pt>
                <c:pt idx="25">
                  <c:v>0.14199999999999999</c:v>
                </c:pt>
                <c:pt idx="26">
                  <c:v>0.14130000000000001</c:v>
                </c:pt>
                <c:pt idx="27">
                  <c:v>0.14030000000000001</c:v>
                </c:pt>
                <c:pt idx="28">
                  <c:v>0.1399</c:v>
                </c:pt>
                <c:pt idx="29">
                  <c:v>0.13919999999999999</c:v>
                </c:pt>
                <c:pt idx="30">
                  <c:v>0.1386</c:v>
                </c:pt>
                <c:pt idx="31">
                  <c:v>0.13789999999999999</c:v>
                </c:pt>
                <c:pt idx="32">
                  <c:v>0.13650000000000001</c:v>
                </c:pt>
                <c:pt idx="33">
                  <c:v>0.1346</c:v>
                </c:pt>
                <c:pt idx="34">
                  <c:v>0.1331</c:v>
                </c:pt>
                <c:pt idx="35">
                  <c:v>0.1321</c:v>
                </c:pt>
                <c:pt idx="36">
                  <c:v>0.13070000000000001</c:v>
                </c:pt>
                <c:pt idx="37">
                  <c:v>0.1298</c:v>
                </c:pt>
                <c:pt idx="38">
                  <c:v>0.1295</c:v>
                </c:pt>
                <c:pt idx="39">
                  <c:v>0.13009999999999999</c:v>
                </c:pt>
                <c:pt idx="40">
                  <c:v>0.1295</c:v>
                </c:pt>
                <c:pt idx="41">
                  <c:v>0.1285</c:v>
                </c:pt>
                <c:pt idx="42">
                  <c:v>0.12859999999999999</c:v>
                </c:pt>
                <c:pt idx="43">
                  <c:v>0.1275</c:v>
                </c:pt>
                <c:pt idx="44">
                  <c:v>0.12590000000000001</c:v>
                </c:pt>
                <c:pt idx="45">
                  <c:v>0.12509999999999999</c:v>
                </c:pt>
                <c:pt idx="46">
                  <c:v>0.12470000000000001</c:v>
                </c:pt>
                <c:pt idx="47">
                  <c:v>0.1242</c:v>
                </c:pt>
                <c:pt idx="48">
                  <c:v>0.1242</c:v>
                </c:pt>
                <c:pt idx="49">
                  <c:v>0.124</c:v>
                </c:pt>
                <c:pt idx="50">
                  <c:v>0.12330000000000001</c:v>
                </c:pt>
                <c:pt idx="51">
                  <c:v>0.1231</c:v>
                </c:pt>
                <c:pt idx="52">
                  <c:v>0.12280000000000001</c:v>
                </c:pt>
                <c:pt idx="53">
                  <c:v>0.12180000000000001</c:v>
                </c:pt>
                <c:pt idx="54">
                  <c:v>0.121</c:v>
                </c:pt>
                <c:pt idx="55">
                  <c:v>0.1207</c:v>
                </c:pt>
                <c:pt idx="56">
                  <c:v>0.1202</c:v>
                </c:pt>
                <c:pt idx="57">
                  <c:v>0.1195</c:v>
                </c:pt>
                <c:pt idx="58">
                  <c:v>0.1198</c:v>
                </c:pt>
                <c:pt idx="59">
                  <c:v>0.1195</c:v>
                </c:pt>
                <c:pt idx="60">
                  <c:v>0.11990000000000001</c:v>
                </c:pt>
                <c:pt idx="61">
                  <c:v>0.1202</c:v>
                </c:pt>
                <c:pt idx="62">
                  <c:v>0.12039999999999999</c:v>
                </c:pt>
                <c:pt idx="63">
                  <c:v>0.121</c:v>
                </c:pt>
                <c:pt idx="64">
                  <c:v>0.1212</c:v>
                </c:pt>
                <c:pt idx="65">
                  <c:v>0.12089999999999999</c:v>
                </c:pt>
                <c:pt idx="66">
                  <c:v>0.1206</c:v>
                </c:pt>
                <c:pt idx="67">
                  <c:v>0.121</c:v>
                </c:pt>
                <c:pt idx="68">
                  <c:v>0.1205</c:v>
                </c:pt>
                <c:pt idx="69">
                  <c:v>0.1201</c:v>
                </c:pt>
                <c:pt idx="70">
                  <c:v>0.1198</c:v>
                </c:pt>
                <c:pt idx="71">
                  <c:v>0.1196</c:v>
                </c:pt>
                <c:pt idx="72">
                  <c:v>0.1191</c:v>
                </c:pt>
                <c:pt idx="73">
                  <c:v>0.11940000000000001</c:v>
                </c:pt>
                <c:pt idx="74">
                  <c:v>0.1195</c:v>
                </c:pt>
                <c:pt idx="75">
                  <c:v>0.1195</c:v>
                </c:pt>
                <c:pt idx="76">
                  <c:v>0.1193</c:v>
                </c:pt>
                <c:pt idx="77">
                  <c:v>0.1191</c:v>
                </c:pt>
                <c:pt idx="78">
                  <c:v>0.11849999999999999</c:v>
                </c:pt>
                <c:pt idx="79">
                  <c:v>0.1182</c:v>
                </c:pt>
                <c:pt idx="80">
                  <c:v>0.1182</c:v>
                </c:pt>
                <c:pt idx="81">
                  <c:v>0.11849999999999999</c:v>
                </c:pt>
                <c:pt idx="82">
                  <c:v>0.11899999999999999</c:v>
                </c:pt>
                <c:pt idx="83">
                  <c:v>0.11899999999999999</c:v>
                </c:pt>
                <c:pt idx="84">
                  <c:v>0.1197</c:v>
                </c:pt>
                <c:pt idx="85">
                  <c:v>0.1203</c:v>
                </c:pt>
                <c:pt idx="86">
                  <c:v>0.1203</c:v>
                </c:pt>
                <c:pt idx="87">
                  <c:v>0.12</c:v>
                </c:pt>
                <c:pt idx="88">
                  <c:v>0.11990000000000001</c:v>
                </c:pt>
                <c:pt idx="89">
                  <c:v>0.12</c:v>
                </c:pt>
                <c:pt idx="90">
                  <c:v>0.1195</c:v>
                </c:pt>
                <c:pt idx="91">
                  <c:v>0.1195</c:v>
                </c:pt>
                <c:pt idx="92">
                  <c:v>0.1192</c:v>
                </c:pt>
                <c:pt idx="93">
                  <c:v>0.1186</c:v>
                </c:pt>
                <c:pt idx="94">
                  <c:v>0.1174</c:v>
                </c:pt>
                <c:pt idx="95">
                  <c:v>0.11700000000000001</c:v>
                </c:pt>
                <c:pt idx="96">
                  <c:v>0.11650000000000001</c:v>
                </c:pt>
                <c:pt idx="97">
                  <c:v>0.1168</c:v>
                </c:pt>
                <c:pt idx="98">
                  <c:v>0.1171</c:v>
                </c:pt>
                <c:pt idx="99">
                  <c:v>0.11749999999999999</c:v>
                </c:pt>
                <c:pt idx="100">
                  <c:v>0.1172</c:v>
                </c:pt>
                <c:pt idx="101">
                  <c:v>0.11650000000000001</c:v>
                </c:pt>
                <c:pt idx="102">
                  <c:v>0.1158</c:v>
                </c:pt>
                <c:pt idx="103">
                  <c:v>0.11550000000000001</c:v>
                </c:pt>
                <c:pt idx="104">
                  <c:v>0.1154</c:v>
                </c:pt>
                <c:pt idx="105">
                  <c:v>0.11509999999999999</c:v>
                </c:pt>
                <c:pt idx="106">
                  <c:v>0.1149</c:v>
                </c:pt>
                <c:pt idx="107">
                  <c:v>0.1145</c:v>
                </c:pt>
                <c:pt idx="108">
                  <c:v>0.1142</c:v>
                </c:pt>
                <c:pt idx="109">
                  <c:v>0.1133</c:v>
                </c:pt>
                <c:pt idx="110">
                  <c:v>0.1129</c:v>
                </c:pt>
                <c:pt idx="111">
                  <c:v>0.113</c:v>
                </c:pt>
                <c:pt idx="112">
                  <c:v>0.11219999999999999</c:v>
                </c:pt>
                <c:pt idx="113">
                  <c:v>0.1118</c:v>
                </c:pt>
                <c:pt idx="114">
                  <c:v>0.1118</c:v>
                </c:pt>
                <c:pt idx="115">
                  <c:v>0.1114</c:v>
                </c:pt>
                <c:pt idx="116">
                  <c:v>0.1106</c:v>
                </c:pt>
                <c:pt idx="117">
                  <c:v>0.1105</c:v>
                </c:pt>
                <c:pt idx="118">
                  <c:v>0.10979999999999999</c:v>
                </c:pt>
                <c:pt idx="119">
                  <c:v>0.1081</c:v>
                </c:pt>
                <c:pt idx="120">
                  <c:v>0.1072</c:v>
                </c:pt>
                <c:pt idx="121">
                  <c:v>0.1062</c:v>
                </c:pt>
                <c:pt idx="122">
                  <c:v>0.1051</c:v>
                </c:pt>
                <c:pt idx="123">
                  <c:v>0.1045</c:v>
                </c:pt>
                <c:pt idx="124">
                  <c:v>0.1037</c:v>
                </c:pt>
                <c:pt idx="125">
                  <c:v>0.1023</c:v>
                </c:pt>
                <c:pt idx="126">
                  <c:v>0.10100000000000001</c:v>
                </c:pt>
                <c:pt idx="127">
                  <c:v>0.10009999999999999</c:v>
                </c:pt>
                <c:pt idx="128">
                  <c:v>9.7699999999999995E-2</c:v>
                </c:pt>
                <c:pt idx="129">
                  <c:v>9.69E-2</c:v>
                </c:pt>
                <c:pt idx="130">
                  <c:v>9.5799999999999996E-2</c:v>
                </c:pt>
                <c:pt idx="131">
                  <c:v>9.4600000000000004E-2</c:v>
                </c:pt>
                <c:pt idx="132">
                  <c:v>9.3200000000000005E-2</c:v>
                </c:pt>
                <c:pt idx="133">
                  <c:v>9.2600000000000002E-2</c:v>
                </c:pt>
                <c:pt idx="134">
                  <c:v>9.1200000000000003E-2</c:v>
                </c:pt>
                <c:pt idx="135">
                  <c:v>9.0899999999999995E-2</c:v>
                </c:pt>
                <c:pt idx="136">
                  <c:v>9.0800000000000006E-2</c:v>
                </c:pt>
                <c:pt idx="137">
                  <c:v>9.06E-2</c:v>
                </c:pt>
                <c:pt idx="138">
                  <c:v>9.0899999999999995E-2</c:v>
                </c:pt>
                <c:pt idx="139">
                  <c:v>9.1399999999999995E-2</c:v>
                </c:pt>
                <c:pt idx="140">
                  <c:v>9.0999999999999998E-2</c:v>
                </c:pt>
                <c:pt idx="141">
                  <c:v>9.0700000000000003E-2</c:v>
                </c:pt>
                <c:pt idx="142">
                  <c:v>9.0300000000000005E-2</c:v>
                </c:pt>
                <c:pt idx="143">
                  <c:v>8.9800000000000005E-2</c:v>
                </c:pt>
                <c:pt idx="144">
                  <c:v>8.9499999999999996E-2</c:v>
                </c:pt>
                <c:pt idx="145">
                  <c:v>0.09</c:v>
                </c:pt>
                <c:pt idx="146">
                  <c:v>8.9800000000000005E-2</c:v>
                </c:pt>
                <c:pt idx="147">
                  <c:v>8.9700000000000002E-2</c:v>
                </c:pt>
                <c:pt idx="148">
                  <c:v>8.9300000000000004E-2</c:v>
                </c:pt>
                <c:pt idx="149">
                  <c:v>8.9800000000000005E-2</c:v>
                </c:pt>
                <c:pt idx="150">
                  <c:v>8.9099999999999999E-2</c:v>
                </c:pt>
                <c:pt idx="151">
                  <c:v>8.9399999999999993E-2</c:v>
                </c:pt>
                <c:pt idx="152">
                  <c:v>8.9200000000000002E-2</c:v>
                </c:pt>
                <c:pt idx="153">
                  <c:v>8.8800000000000004E-2</c:v>
                </c:pt>
                <c:pt idx="154">
                  <c:v>8.77E-2</c:v>
                </c:pt>
                <c:pt idx="155">
                  <c:v>8.7800000000000003E-2</c:v>
                </c:pt>
                <c:pt idx="156">
                  <c:v>8.72E-2</c:v>
                </c:pt>
                <c:pt idx="157">
                  <c:v>8.6900000000000005E-2</c:v>
                </c:pt>
                <c:pt idx="158">
                  <c:v>8.6800000000000002E-2</c:v>
                </c:pt>
                <c:pt idx="159">
                  <c:v>8.6499999999999994E-2</c:v>
                </c:pt>
                <c:pt idx="160">
                  <c:v>8.5800000000000001E-2</c:v>
                </c:pt>
                <c:pt idx="161">
                  <c:v>8.5999999999999993E-2</c:v>
                </c:pt>
                <c:pt idx="162">
                  <c:v>8.5999999999999993E-2</c:v>
                </c:pt>
                <c:pt idx="163">
                  <c:v>8.5999999999999993E-2</c:v>
                </c:pt>
                <c:pt idx="164">
                  <c:v>8.6900000000000005E-2</c:v>
                </c:pt>
                <c:pt idx="165">
                  <c:v>8.77E-2</c:v>
                </c:pt>
                <c:pt idx="166">
                  <c:v>8.77E-2</c:v>
                </c:pt>
                <c:pt idx="167">
                  <c:v>8.7099999999999997E-2</c:v>
                </c:pt>
                <c:pt idx="168">
                  <c:v>8.7499999999999994E-2</c:v>
                </c:pt>
                <c:pt idx="169">
                  <c:v>8.6999999999999994E-2</c:v>
                </c:pt>
                <c:pt idx="170">
                  <c:v>8.6599999999999996E-2</c:v>
                </c:pt>
                <c:pt idx="171">
                  <c:v>8.7099999999999997E-2</c:v>
                </c:pt>
                <c:pt idx="172">
                  <c:v>8.7400000000000005E-2</c:v>
                </c:pt>
                <c:pt idx="173">
                  <c:v>8.7400000000000005E-2</c:v>
                </c:pt>
                <c:pt idx="174">
                  <c:v>8.7400000000000005E-2</c:v>
                </c:pt>
                <c:pt idx="175">
                  <c:v>8.7099999999999997E-2</c:v>
                </c:pt>
                <c:pt idx="176">
                  <c:v>8.72E-2</c:v>
                </c:pt>
                <c:pt idx="177">
                  <c:v>8.7499999999999994E-2</c:v>
                </c:pt>
                <c:pt idx="178">
                  <c:v>8.7499999999999994E-2</c:v>
                </c:pt>
                <c:pt idx="179">
                  <c:v>8.72E-2</c:v>
                </c:pt>
                <c:pt idx="180">
                  <c:v>8.7300000000000003E-2</c:v>
                </c:pt>
                <c:pt idx="181">
                  <c:v>8.6800000000000002E-2</c:v>
                </c:pt>
                <c:pt idx="182">
                  <c:v>8.6699999999999999E-2</c:v>
                </c:pt>
                <c:pt idx="183">
                  <c:v>8.6400000000000005E-2</c:v>
                </c:pt>
                <c:pt idx="184">
                  <c:v>8.5999999999999993E-2</c:v>
                </c:pt>
                <c:pt idx="185">
                  <c:v>8.5800000000000001E-2</c:v>
                </c:pt>
                <c:pt idx="186">
                  <c:v>8.5400000000000004E-2</c:v>
                </c:pt>
                <c:pt idx="187">
                  <c:v>8.5199999999999998E-2</c:v>
                </c:pt>
                <c:pt idx="188">
                  <c:v>8.5999999999999993E-2</c:v>
                </c:pt>
                <c:pt idx="189">
                  <c:v>8.6800000000000002E-2</c:v>
                </c:pt>
                <c:pt idx="190">
                  <c:v>8.6400000000000005E-2</c:v>
                </c:pt>
                <c:pt idx="191">
                  <c:v>8.6699999999999999E-2</c:v>
                </c:pt>
                <c:pt idx="192">
                  <c:v>8.72E-2</c:v>
                </c:pt>
                <c:pt idx="193">
                  <c:v>8.6599999999999996E-2</c:v>
                </c:pt>
                <c:pt idx="194">
                  <c:v>8.6400000000000005E-2</c:v>
                </c:pt>
                <c:pt idx="195">
                  <c:v>8.6900000000000005E-2</c:v>
                </c:pt>
                <c:pt idx="196">
                  <c:v>8.72E-2</c:v>
                </c:pt>
                <c:pt idx="197">
                  <c:v>8.6900000000000005E-2</c:v>
                </c:pt>
                <c:pt idx="198">
                  <c:v>8.6999999999999994E-2</c:v>
                </c:pt>
                <c:pt idx="199">
                  <c:v>8.7499999999999994E-2</c:v>
                </c:pt>
                <c:pt idx="200">
                  <c:v>8.7599999999999997E-2</c:v>
                </c:pt>
                <c:pt idx="201">
                  <c:v>8.7499999999999994E-2</c:v>
                </c:pt>
                <c:pt idx="202">
                  <c:v>8.7400000000000005E-2</c:v>
                </c:pt>
                <c:pt idx="203">
                  <c:v>8.7300000000000003E-2</c:v>
                </c:pt>
                <c:pt idx="204">
                  <c:v>8.6800000000000002E-2</c:v>
                </c:pt>
                <c:pt idx="205">
                  <c:v>8.6900000000000005E-2</c:v>
                </c:pt>
                <c:pt idx="206">
                  <c:v>8.7099999999999997E-2</c:v>
                </c:pt>
                <c:pt idx="207">
                  <c:v>8.7099999999999997E-2</c:v>
                </c:pt>
                <c:pt idx="208">
                  <c:v>8.72E-2</c:v>
                </c:pt>
                <c:pt idx="209">
                  <c:v>8.72E-2</c:v>
                </c:pt>
                <c:pt idx="210">
                  <c:v>8.6900000000000005E-2</c:v>
                </c:pt>
                <c:pt idx="211">
                  <c:v>8.6499999999999994E-2</c:v>
                </c:pt>
                <c:pt idx="212">
                  <c:v>8.6400000000000005E-2</c:v>
                </c:pt>
                <c:pt idx="213">
                  <c:v>8.6300000000000002E-2</c:v>
                </c:pt>
                <c:pt idx="214">
                  <c:v>8.6699999999999999E-2</c:v>
                </c:pt>
                <c:pt idx="215">
                  <c:v>8.6699999999999999E-2</c:v>
                </c:pt>
                <c:pt idx="216">
                  <c:v>8.6800000000000002E-2</c:v>
                </c:pt>
                <c:pt idx="217">
                  <c:v>8.6699999999999999E-2</c:v>
                </c:pt>
                <c:pt idx="218">
                  <c:v>8.6400000000000005E-2</c:v>
                </c:pt>
                <c:pt idx="219">
                  <c:v>8.5599999999999996E-2</c:v>
                </c:pt>
                <c:pt idx="220">
                  <c:v>8.5400000000000004E-2</c:v>
                </c:pt>
                <c:pt idx="221">
                  <c:v>8.5300000000000001E-2</c:v>
                </c:pt>
                <c:pt idx="222">
                  <c:v>8.5599999999999996E-2</c:v>
                </c:pt>
                <c:pt idx="223">
                  <c:v>8.5900000000000004E-2</c:v>
                </c:pt>
                <c:pt idx="224">
                  <c:v>8.6099999999999996E-2</c:v>
                </c:pt>
                <c:pt idx="225">
                  <c:v>8.6400000000000005E-2</c:v>
                </c:pt>
                <c:pt idx="226">
                  <c:v>8.6499999999999994E-2</c:v>
                </c:pt>
                <c:pt idx="227">
                  <c:v>8.6400000000000005E-2</c:v>
                </c:pt>
                <c:pt idx="228">
                  <c:v>8.6599999999999996E-2</c:v>
                </c:pt>
                <c:pt idx="229">
                  <c:v>8.6900000000000005E-2</c:v>
                </c:pt>
                <c:pt idx="230">
                  <c:v>8.72E-2</c:v>
                </c:pt>
                <c:pt idx="231">
                  <c:v>8.7499999999999994E-2</c:v>
                </c:pt>
                <c:pt idx="232">
                  <c:v>8.8099999999999998E-2</c:v>
                </c:pt>
                <c:pt idx="233">
                  <c:v>8.7900000000000006E-2</c:v>
                </c:pt>
                <c:pt idx="234">
                  <c:v>8.7999999999999995E-2</c:v>
                </c:pt>
                <c:pt idx="235">
                  <c:v>8.8099999999999998E-2</c:v>
                </c:pt>
                <c:pt idx="236">
                  <c:v>8.8300000000000003E-2</c:v>
                </c:pt>
                <c:pt idx="237">
                  <c:v>8.7999999999999995E-2</c:v>
                </c:pt>
                <c:pt idx="238">
                  <c:v>8.8700000000000001E-2</c:v>
                </c:pt>
                <c:pt idx="239">
                  <c:v>8.8800000000000004E-2</c:v>
                </c:pt>
                <c:pt idx="240">
                  <c:v>8.8700000000000001E-2</c:v>
                </c:pt>
                <c:pt idx="241">
                  <c:v>8.8599999999999998E-2</c:v>
                </c:pt>
                <c:pt idx="242">
                  <c:v>8.8599999999999998E-2</c:v>
                </c:pt>
                <c:pt idx="243">
                  <c:v>8.8200000000000001E-2</c:v>
                </c:pt>
                <c:pt idx="244">
                  <c:v>8.7999999999999995E-2</c:v>
                </c:pt>
                <c:pt idx="245">
                  <c:v>8.8099999999999998E-2</c:v>
                </c:pt>
                <c:pt idx="246">
                  <c:v>8.7999999999999995E-2</c:v>
                </c:pt>
                <c:pt idx="247">
                  <c:v>8.8400000000000006E-2</c:v>
                </c:pt>
                <c:pt idx="248">
                  <c:v>8.9200000000000002E-2</c:v>
                </c:pt>
                <c:pt idx="249">
                  <c:v>8.9200000000000002E-2</c:v>
                </c:pt>
                <c:pt idx="250">
                  <c:v>8.9200000000000002E-2</c:v>
                </c:pt>
                <c:pt idx="251">
                  <c:v>8.9200000000000002E-2</c:v>
                </c:pt>
                <c:pt idx="252">
                  <c:v>8.8800000000000004E-2</c:v>
                </c:pt>
                <c:pt idx="253">
                  <c:v>8.7599999999999997E-2</c:v>
                </c:pt>
                <c:pt idx="254">
                  <c:v>8.77E-2</c:v>
                </c:pt>
                <c:pt idx="255">
                  <c:v>8.77E-2</c:v>
                </c:pt>
                <c:pt idx="256">
                  <c:v>8.77E-2</c:v>
                </c:pt>
                <c:pt idx="257">
                  <c:v>8.7300000000000003E-2</c:v>
                </c:pt>
                <c:pt idx="258">
                  <c:v>8.7400000000000005E-2</c:v>
                </c:pt>
                <c:pt idx="259">
                  <c:v>8.7300000000000003E-2</c:v>
                </c:pt>
                <c:pt idx="260">
                  <c:v>8.6900000000000005E-2</c:v>
                </c:pt>
                <c:pt idx="261">
                  <c:v>8.6599999999999996E-2</c:v>
                </c:pt>
                <c:pt idx="262">
                  <c:v>8.6499999999999994E-2</c:v>
                </c:pt>
                <c:pt idx="263">
                  <c:v>8.6199999999999999E-2</c:v>
                </c:pt>
                <c:pt idx="264">
                  <c:v>8.5800000000000001E-2</c:v>
                </c:pt>
                <c:pt idx="265">
                  <c:v>8.5699999999999998E-2</c:v>
                </c:pt>
                <c:pt idx="266">
                  <c:v>8.5599999999999996E-2</c:v>
                </c:pt>
                <c:pt idx="267">
                  <c:v>8.6099999999999996E-2</c:v>
                </c:pt>
                <c:pt idx="268">
                  <c:v>8.5999999999999993E-2</c:v>
                </c:pt>
                <c:pt idx="269">
                  <c:v>8.5800000000000001E-2</c:v>
                </c:pt>
                <c:pt idx="270">
                  <c:v>8.5699999999999998E-2</c:v>
                </c:pt>
                <c:pt idx="271">
                  <c:v>8.5400000000000004E-2</c:v>
                </c:pt>
                <c:pt idx="272">
                  <c:v>8.4599999999999995E-2</c:v>
                </c:pt>
                <c:pt idx="273">
                  <c:v>8.4400000000000003E-2</c:v>
                </c:pt>
                <c:pt idx="274">
                  <c:v>8.4199999999999997E-2</c:v>
                </c:pt>
                <c:pt idx="275">
                  <c:v>8.3799999999999999E-2</c:v>
                </c:pt>
                <c:pt idx="276">
                  <c:v>8.4099999999999994E-2</c:v>
                </c:pt>
                <c:pt idx="277">
                  <c:v>8.4099999999999994E-2</c:v>
                </c:pt>
                <c:pt idx="278">
                  <c:v>8.3900000000000002E-2</c:v>
                </c:pt>
                <c:pt idx="279">
                  <c:v>8.3799999999999999E-2</c:v>
                </c:pt>
                <c:pt idx="280">
                  <c:v>8.3900000000000002E-2</c:v>
                </c:pt>
                <c:pt idx="281">
                  <c:v>8.3400000000000002E-2</c:v>
                </c:pt>
                <c:pt idx="282">
                  <c:v>8.3199999999999996E-2</c:v>
                </c:pt>
                <c:pt idx="283">
                  <c:v>8.3099999999999993E-2</c:v>
                </c:pt>
                <c:pt idx="284">
                  <c:v>8.3000000000000004E-2</c:v>
                </c:pt>
                <c:pt idx="285">
                  <c:v>8.2799999999999999E-2</c:v>
                </c:pt>
                <c:pt idx="286">
                  <c:v>8.2799999999999999E-2</c:v>
                </c:pt>
                <c:pt idx="287">
                  <c:v>8.2799999999999999E-2</c:v>
                </c:pt>
                <c:pt idx="288">
                  <c:v>8.3500000000000005E-2</c:v>
                </c:pt>
                <c:pt idx="289">
                  <c:v>8.4199999999999997E-2</c:v>
                </c:pt>
                <c:pt idx="290">
                  <c:v>8.48E-2</c:v>
                </c:pt>
                <c:pt idx="291">
                  <c:v>8.5300000000000001E-2</c:v>
                </c:pt>
                <c:pt idx="292">
                  <c:v>8.5800000000000001E-2</c:v>
                </c:pt>
                <c:pt idx="293">
                  <c:v>8.5500000000000007E-2</c:v>
                </c:pt>
                <c:pt idx="294">
                  <c:v>8.5099999999999995E-2</c:v>
                </c:pt>
                <c:pt idx="295">
                  <c:v>8.4900000000000003E-2</c:v>
                </c:pt>
                <c:pt idx="296">
                  <c:v>8.4699999999999998E-2</c:v>
                </c:pt>
                <c:pt idx="297">
                  <c:v>8.4599999999999995E-2</c:v>
                </c:pt>
                <c:pt idx="298">
                  <c:v>8.4500000000000006E-2</c:v>
                </c:pt>
                <c:pt idx="299">
                  <c:v>8.4400000000000003E-2</c:v>
                </c:pt>
                <c:pt idx="300">
                  <c:v>8.4400000000000003E-2</c:v>
                </c:pt>
                <c:pt idx="301">
                  <c:v>8.4400000000000003E-2</c:v>
                </c:pt>
                <c:pt idx="302">
                  <c:v>8.4400000000000003E-2</c:v>
                </c:pt>
                <c:pt idx="303">
                  <c:v>8.43E-2</c:v>
                </c:pt>
                <c:pt idx="304">
                  <c:v>8.43E-2</c:v>
                </c:pt>
                <c:pt idx="305">
                  <c:v>8.4400000000000003E-2</c:v>
                </c:pt>
                <c:pt idx="306">
                  <c:v>8.43E-2</c:v>
                </c:pt>
                <c:pt idx="307">
                  <c:v>8.4400000000000003E-2</c:v>
                </c:pt>
                <c:pt idx="308">
                  <c:v>8.43E-2</c:v>
                </c:pt>
                <c:pt idx="309">
                  <c:v>8.4400000000000003E-2</c:v>
                </c:pt>
                <c:pt idx="310">
                  <c:v>8.43E-2</c:v>
                </c:pt>
                <c:pt idx="311">
                  <c:v>8.43E-2</c:v>
                </c:pt>
                <c:pt idx="312">
                  <c:v>8.4199999999999997E-2</c:v>
                </c:pt>
                <c:pt idx="313">
                  <c:v>8.43E-2</c:v>
                </c:pt>
                <c:pt idx="314">
                  <c:v>8.43E-2</c:v>
                </c:pt>
                <c:pt idx="315">
                  <c:v>8.43E-2</c:v>
                </c:pt>
                <c:pt idx="316">
                  <c:v>8.4099999999999994E-2</c:v>
                </c:pt>
                <c:pt idx="317">
                  <c:v>8.4099999999999994E-2</c:v>
                </c:pt>
                <c:pt idx="318">
                  <c:v>8.4000000000000005E-2</c:v>
                </c:pt>
                <c:pt idx="319">
                  <c:v>8.4000000000000005E-2</c:v>
                </c:pt>
                <c:pt idx="320">
                  <c:v>8.4000000000000005E-2</c:v>
                </c:pt>
                <c:pt idx="321">
                  <c:v>8.4099999999999994E-2</c:v>
                </c:pt>
                <c:pt idx="322">
                  <c:v>8.4000000000000005E-2</c:v>
                </c:pt>
                <c:pt idx="323">
                  <c:v>8.3900000000000002E-2</c:v>
                </c:pt>
                <c:pt idx="324">
                  <c:v>8.3900000000000002E-2</c:v>
                </c:pt>
                <c:pt idx="325">
                  <c:v>8.3900000000000002E-2</c:v>
                </c:pt>
                <c:pt idx="326">
                  <c:v>8.4000000000000005E-2</c:v>
                </c:pt>
                <c:pt idx="327">
                  <c:v>8.4099999999999994E-2</c:v>
                </c:pt>
                <c:pt idx="328">
                  <c:v>8.4099999999999994E-2</c:v>
                </c:pt>
                <c:pt idx="329">
                  <c:v>8.4199999999999997E-2</c:v>
                </c:pt>
                <c:pt idx="330">
                  <c:v>8.4199999999999997E-2</c:v>
                </c:pt>
                <c:pt idx="331">
                  <c:v>8.4199999999999997E-2</c:v>
                </c:pt>
                <c:pt idx="332">
                  <c:v>8.4199999999999997E-2</c:v>
                </c:pt>
                <c:pt idx="333">
                  <c:v>8.4099999999999994E-2</c:v>
                </c:pt>
                <c:pt idx="334">
                  <c:v>8.4099999999999994E-2</c:v>
                </c:pt>
                <c:pt idx="335">
                  <c:v>8.4000000000000005E-2</c:v>
                </c:pt>
                <c:pt idx="336">
                  <c:v>8.3900000000000002E-2</c:v>
                </c:pt>
                <c:pt idx="337">
                  <c:v>8.3900000000000002E-2</c:v>
                </c:pt>
                <c:pt idx="338">
                  <c:v>8.3799999999999999E-2</c:v>
                </c:pt>
                <c:pt idx="339">
                  <c:v>8.3799999999999999E-2</c:v>
                </c:pt>
                <c:pt idx="340">
                  <c:v>8.3599999999999994E-2</c:v>
                </c:pt>
                <c:pt idx="341">
                  <c:v>8.3900000000000002E-2</c:v>
                </c:pt>
                <c:pt idx="342">
                  <c:v>8.3099999999999993E-2</c:v>
                </c:pt>
                <c:pt idx="343">
                  <c:v>8.2299999999999998E-2</c:v>
                </c:pt>
              </c:numCache>
            </c:numRef>
          </c:val>
          <c:smooth val="0"/>
          <c:extLst>
            <c:ext xmlns:c16="http://schemas.microsoft.com/office/drawing/2014/chart" uri="{C3380CC4-5D6E-409C-BE32-E72D297353CC}">
              <c16:uniqueId val="{00000004-CCF5-4539-BF07-1D4F21EE6552}"/>
            </c:ext>
          </c:extLst>
        </c:ser>
        <c:dLbls>
          <c:showLegendKey val="0"/>
          <c:showVal val="0"/>
          <c:showCatName val="0"/>
          <c:showSerName val="0"/>
          <c:showPercent val="0"/>
          <c:showBubbleSize val="0"/>
        </c:dLbls>
        <c:smooth val="0"/>
        <c:axId val="312273680"/>
        <c:axId val="312274072"/>
      </c:lineChart>
      <c:dateAx>
        <c:axId val="312273680"/>
        <c:scaling>
          <c:orientation val="minMax"/>
          <c:min val="43818"/>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60"/>
        <c:majorTimeUnit val="days"/>
      </c:dateAx>
      <c:valAx>
        <c:axId val="312274072"/>
        <c:scaling>
          <c:orientation val="minMax"/>
          <c:max val="0.16000000000000003"/>
          <c:min val="6.0000000000000012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3.3270318389742787E-2"/>
          <c:y val="0.73849774371665489"/>
          <c:w val="0.93156891491279803"/>
          <c:h val="0.2497860015512215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5159194871393E-2"/>
          <c:y val="2.1720521874019263E-2"/>
          <c:w val="0.95236286390638725"/>
          <c:h val="0.7167772218426357"/>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C540-4CA9-ADA2-23CC901FB9AE}"/>
              </c:ext>
            </c:extLst>
          </c:dPt>
          <c:cat>
            <c:numRef>
              <c:f>'36'!$H$10:$H$99766</c:f>
              <c:numCache>
                <c:formatCode>m/d/yyyy</c:formatCode>
                <c:ptCount val="99757"/>
                <c:pt idx="0">
                  <c:v>43818</c:v>
                </c:pt>
                <c:pt idx="1">
                  <c:v>43819</c:v>
                </c:pt>
                <c:pt idx="2">
                  <c:v>43820</c:v>
                </c:pt>
                <c:pt idx="3">
                  <c:v>43822</c:v>
                </c:pt>
                <c:pt idx="4">
                  <c:v>43823</c:v>
                </c:pt>
                <c:pt idx="5">
                  <c:v>43825</c:v>
                </c:pt>
                <c:pt idx="6">
                  <c:v>43826</c:v>
                </c:pt>
                <c:pt idx="7">
                  <c:v>43830</c:v>
                </c:pt>
                <c:pt idx="8">
                  <c:v>43832</c:v>
                </c:pt>
                <c:pt idx="9">
                  <c:v>43833</c:v>
                </c:pt>
                <c:pt idx="10">
                  <c:v>43838</c:v>
                </c:pt>
                <c:pt idx="11">
                  <c:v>43839</c:v>
                </c:pt>
                <c:pt idx="12">
                  <c:v>43840</c:v>
                </c:pt>
                <c:pt idx="13">
                  <c:v>43841</c:v>
                </c:pt>
                <c:pt idx="14">
                  <c:v>43843</c:v>
                </c:pt>
                <c:pt idx="15">
                  <c:v>43844</c:v>
                </c:pt>
                <c:pt idx="16">
                  <c:v>43845</c:v>
                </c:pt>
                <c:pt idx="17">
                  <c:v>43846</c:v>
                </c:pt>
                <c:pt idx="18">
                  <c:v>43847</c:v>
                </c:pt>
                <c:pt idx="19">
                  <c:v>43850</c:v>
                </c:pt>
                <c:pt idx="20">
                  <c:v>43851</c:v>
                </c:pt>
                <c:pt idx="21">
                  <c:v>43852</c:v>
                </c:pt>
                <c:pt idx="22">
                  <c:v>43853</c:v>
                </c:pt>
                <c:pt idx="23">
                  <c:v>43854</c:v>
                </c:pt>
                <c:pt idx="24">
                  <c:v>43857</c:v>
                </c:pt>
                <c:pt idx="25">
                  <c:v>43858</c:v>
                </c:pt>
                <c:pt idx="26">
                  <c:v>43859</c:v>
                </c:pt>
                <c:pt idx="27">
                  <c:v>43860</c:v>
                </c:pt>
                <c:pt idx="28">
                  <c:v>43861</c:v>
                </c:pt>
                <c:pt idx="29">
                  <c:v>43864</c:v>
                </c:pt>
                <c:pt idx="30">
                  <c:v>43865</c:v>
                </c:pt>
                <c:pt idx="31">
                  <c:v>43866</c:v>
                </c:pt>
                <c:pt idx="32">
                  <c:v>43867</c:v>
                </c:pt>
                <c:pt idx="33">
                  <c:v>43868</c:v>
                </c:pt>
                <c:pt idx="34">
                  <c:v>43871</c:v>
                </c:pt>
                <c:pt idx="35">
                  <c:v>43872</c:v>
                </c:pt>
                <c:pt idx="36">
                  <c:v>43873</c:v>
                </c:pt>
                <c:pt idx="37">
                  <c:v>43874</c:v>
                </c:pt>
                <c:pt idx="38">
                  <c:v>43875</c:v>
                </c:pt>
                <c:pt idx="39">
                  <c:v>43878</c:v>
                </c:pt>
                <c:pt idx="40">
                  <c:v>43879</c:v>
                </c:pt>
                <c:pt idx="41">
                  <c:v>43880</c:v>
                </c:pt>
                <c:pt idx="42">
                  <c:v>43881</c:v>
                </c:pt>
                <c:pt idx="43">
                  <c:v>43882</c:v>
                </c:pt>
                <c:pt idx="44">
                  <c:v>43885</c:v>
                </c:pt>
                <c:pt idx="45">
                  <c:v>43886</c:v>
                </c:pt>
                <c:pt idx="46">
                  <c:v>43887</c:v>
                </c:pt>
                <c:pt idx="47">
                  <c:v>43888</c:v>
                </c:pt>
                <c:pt idx="48">
                  <c:v>43889</c:v>
                </c:pt>
                <c:pt idx="49">
                  <c:v>43892</c:v>
                </c:pt>
                <c:pt idx="50">
                  <c:v>43893</c:v>
                </c:pt>
                <c:pt idx="51">
                  <c:v>43894</c:v>
                </c:pt>
                <c:pt idx="52">
                  <c:v>43895</c:v>
                </c:pt>
                <c:pt idx="53">
                  <c:v>43896</c:v>
                </c:pt>
                <c:pt idx="54">
                  <c:v>43900</c:v>
                </c:pt>
                <c:pt idx="55">
                  <c:v>43901</c:v>
                </c:pt>
                <c:pt idx="56">
                  <c:v>43902</c:v>
                </c:pt>
                <c:pt idx="57">
                  <c:v>43903</c:v>
                </c:pt>
                <c:pt idx="58">
                  <c:v>43906</c:v>
                </c:pt>
                <c:pt idx="59">
                  <c:v>43907</c:v>
                </c:pt>
                <c:pt idx="60">
                  <c:v>43908</c:v>
                </c:pt>
                <c:pt idx="61">
                  <c:v>43909</c:v>
                </c:pt>
                <c:pt idx="62">
                  <c:v>43910</c:v>
                </c:pt>
                <c:pt idx="63">
                  <c:v>43913</c:v>
                </c:pt>
                <c:pt idx="64">
                  <c:v>43914</c:v>
                </c:pt>
                <c:pt idx="65">
                  <c:v>43915</c:v>
                </c:pt>
                <c:pt idx="66">
                  <c:v>43916</c:v>
                </c:pt>
                <c:pt idx="67">
                  <c:v>43917</c:v>
                </c:pt>
                <c:pt idx="68">
                  <c:v>43920</c:v>
                </c:pt>
                <c:pt idx="69">
                  <c:v>43921</c:v>
                </c:pt>
                <c:pt idx="70">
                  <c:v>43922</c:v>
                </c:pt>
                <c:pt idx="71">
                  <c:v>43923</c:v>
                </c:pt>
                <c:pt idx="72">
                  <c:v>43924</c:v>
                </c:pt>
                <c:pt idx="73">
                  <c:v>43927</c:v>
                </c:pt>
                <c:pt idx="74">
                  <c:v>43928</c:v>
                </c:pt>
                <c:pt idx="75">
                  <c:v>43929</c:v>
                </c:pt>
                <c:pt idx="76">
                  <c:v>43930</c:v>
                </c:pt>
                <c:pt idx="77">
                  <c:v>43931</c:v>
                </c:pt>
                <c:pt idx="78">
                  <c:v>43934</c:v>
                </c:pt>
                <c:pt idx="79">
                  <c:v>43935</c:v>
                </c:pt>
                <c:pt idx="80">
                  <c:v>43936</c:v>
                </c:pt>
                <c:pt idx="81">
                  <c:v>43937</c:v>
                </c:pt>
                <c:pt idx="82">
                  <c:v>43938</c:v>
                </c:pt>
                <c:pt idx="83">
                  <c:v>43942</c:v>
                </c:pt>
                <c:pt idx="84">
                  <c:v>43943</c:v>
                </c:pt>
                <c:pt idx="85">
                  <c:v>43944</c:v>
                </c:pt>
                <c:pt idx="86">
                  <c:v>43945</c:v>
                </c:pt>
                <c:pt idx="87">
                  <c:v>43948</c:v>
                </c:pt>
                <c:pt idx="88">
                  <c:v>43949</c:v>
                </c:pt>
                <c:pt idx="89">
                  <c:v>43950</c:v>
                </c:pt>
                <c:pt idx="90">
                  <c:v>43951</c:v>
                </c:pt>
                <c:pt idx="91">
                  <c:v>43955</c:v>
                </c:pt>
                <c:pt idx="92">
                  <c:v>43956</c:v>
                </c:pt>
                <c:pt idx="93">
                  <c:v>43957</c:v>
                </c:pt>
                <c:pt idx="94">
                  <c:v>43958</c:v>
                </c:pt>
                <c:pt idx="95">
                  <c:v>43959</c:v>
                </c:pt>
                <c:pt idx="96">
                  <c:v>43963</c:v>
                </c:pt>
                <c:pt idx="97">
                  <c:v>43964</c:v>
                </c:pt>
                <c:pt idx="98">
                  <c:v>43965</c:v>
                </c:pt>
                <c:pt idx="99">
                  <c:v>43966</c:v>
                </c:pt>
                <c:pt idx="100">
                  <c:v>43969</c:v>
                </c:pt>
                <c:pt idx="101">
                  <c:v>43970</c:v>
                </c:pt>
                <c:pt idx="102">
                  <c:v>43971</c:v>
                </c:pt>
                <c:pt idx="103">
                  <c:v>43972</c:v>
                </c:pt>
                <c:pt idx="104">
                  <c:v>43973</c:v>
                </c:pt>
                <c:pt idx="105">
                  <c:v>43976</c:v>
                </c:pt>
                <c:pt idx="106">
                  <c:v>43977</c:v>
                </c:pt>
                <c:pt idx="107">
                  <c:v>43978</c:v>
                </c:pt>
                <c:pt idx="108">
                  <c:v>43979</c:v>
                </c:pt>
                <c:pt idx="109">
                  <c:v>43980</c:v>
                </c:pt>
                <c:pt idx="110">
                  <c:v>43983</c:v>
                </c:pt>
                <c:pt idx="111">
                  <c:v>43984</c:v>
                </c:pt>
                <c:pt idx="112">
                  <c:v>43985</c:v>
                </c:pt>
                <c:pt idx="113">
                  <c:v>43986</c:v>
                </c:pt>
                <c:pt idx="114">
                  <c:v>43987</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9</c:v>
                </c:pt>
                <c:pt idx="205">
                  <c:v>44120</c:v>
                </c:pt>
                <c:pt idx="206">
                  <c:v>44123</c:v>
                </c:pt>
                <c:pt idx="207">
                  <c:v>44124</c:v>
                </c:pt>
                <c:pt idx="208">
                  <c:v>44125</c:v>
                </c:pt>
                <c:pt idx="209">
                  <c:v>44126</c:v>
                </c:pt>
                <c:pt idx="210">
                  <c:v>44127</c:v>
                </c:pt>
                <c:pt idx="211">
                  <c:v>44130</c:v>
                </c:pt>
                <c:pt idx="212">
                  <c:v>44131</c:v>
                </c:pt>
                <c:pt idx="213">
                  <c:v>44132</c:v>
                </c:pt>
                <c:pt idx="214">
                  <c:v>44133</c:v>
                </c:pt>
                <c:pt idx="215">
                  <c:v>44134</c:v>
                </c:pt>
                <c:pt idx="216">
                  <c:v>44137</c:v>
                </c:pt>
                <c:pt idx="217">
                  <c:v>44138</c:v>
                </c:pt>
                <c:pt idx="218">
                  <c:v>44139</c:v>
                </c:pt>
                <c:pt idx="219">
                  <c:v>44140</c:v>
                </c:pt>
                <c:pt idx="220">
                  <c:v>44141</c:v>
                </c:pt>
                <c:pt idx="221">
                  <c:v>44144</c:v>
                </c:pt>
                <c:pt idx="222">
                  <c:v>44145</c:v>
                </c:pt>
                <c:pt idx="223">
                  <c:v>44146</c:v>
                </c:pt>
                <c:pt idx="224">
                  <c:v>44147</c:v>
                </c:pt>
                <c:pt idx="225">
                  <c:v>44148</c:v>
                </c:pt>
                <c:pt idx="226">
                  <c:v>44151</c:v>
                </c:pt>
                <c:pt idx="227">
                  <c:v>44152</c:v>
                </c:pt>
                <c:pt idx="228">
                  <c:v>44153</c:v>
                </c:pt>
                <c:pt idx="229">
                  <c:v>44154</c:v>
                </c:pt>
                <c:pt idx="230">
                  <c:v>44155</c:v>
                </c:pt>
                <c:pt idx="231">
                  <c:v>44158</c:v>
                </c:pt>
                <c:pt idx="232">
                  <c:v>44159</c:v>
                </c:pt>
                <c:pt idx="233">
                  <c:v>44160</c:v>
                </c:pt>
                <c:pt idx="234">
                  <c:v>44161</c:v>
                </c:pt>
                <c:pt idx="235">
                  <c:v>44162</c:v>
                </c:pt>
                <c:pt idx="236">
                  <c:v>44165</c:v>
                </c:pt>
                <c:pt idx="237">
                  <c:v>44166</c:v>
                </c:pt>
                <c:pt idx="238">
                  <c:v>44167</c:v>
                </c:pt>
                <c:pt idx="239">
                  <c:v>44168</c:v>
                </c:pt>
                <c:pt idx="240">
                  <c:v>44169</c:v>
                </c:pt>
                <c:pt idx="241">
                  <c:v>44172</c:v>
                </c:pt>
                <c:pt idx="242">
                  <c:v>44173</c:v>
                </c:pt>
                <c:pt idx="243">
                  <c:v>44174</c:v>
                </c:pt>
                <c:pt idx="244">
                  <c:v>44175</c:v>
                </c:pt>
                <c:pt idx="245">
                  <c:v>44176</c:v>
                </c:pt>
                <c:pt idx="246">
                  <c:v>44179</c:v>
                </c:pt>
                <c:pt idx="247">
                  <c:v>44180</c:v>
                </c:pt>
                <c:pt idx="248">
                  <c:v>44181</c:v>
                </c:pt>
                <c:pt idx="249">
                  <c:v>44182</c:v>
                </c:pt>
                <c:pt idx="250">
                  <c:v>44183</c:v>
                </c:pt>
                <c:pt idx="251">
                  <c:v>44186</c:v>
                </c:pt>
                <c:pt idx="252">
                  <c:v>44187</c:v>
                </c:pt>
                <c:pt idx="253">
                  <c:v>44188</c:v>
                </c:pt>
                <c:pt idx="254">
                  <c:v>44189</c:v>
                </c:pt>
                <c:pt idx="255">
                  <c:v>44193</c:v>
                </c:pt>
                <c:pt idx="256">
                  <c:v>44194</c:v>
                </c:pt>
                <c:pt idx="257">
                  <c:v>44195</c:v>
                </c:pt>
                <c:pt idx="258">
                  <c:v>44196</c:v>
                </c:pt>
                <c:pt idx="259">
                  <c:v>44200</c:v>
                </c:pt>
                <c:pt idx="260">
                  <c:v>44201</c:v>
                </c:pt>
                <c:pt idx="261">
                  <c:v>44202</c:v>
                </c:pt>
                <c:pt idx="262">
                  <c:v>44207</c:v>
                </c:pt>
                <c:pt idx="263">
                  <c:v>44208</c:v>
                </c:pt>
                <c:pt idx="264">
                  <c:v>44209</c:v>
                </c:pt>
                <c:pt idx="265">
                  <c:v>44210</c:v>
                </c:pt>
                <c:pt idx="266">
                  <c:v>44211</c:v>
                </c:pt>
                <c:pt idx="267">
                  <c:v>44212</c:v>
                </c:pt>
                <c:pt idx="268">
                  <c:v>44214</c:v>
                </c:pt>
                <c:pt idx="269">
                  <c:v>44215</c:v>
                </c:pt>
                <c:pt idx="270">
                  <c:v>44216</c:v>
                </c:pt>
                <c:pt idx="271">
                  <c:v>44217</c:v>
                </c:pt>
                <c:pt idx="272">
                  <c:v>44218</c:v>
                </c:pt>
                <c:pt idx="273">
                  <c:v>44221</c:v>
                </c:pt>
                <c:pt idx="274">
                  <c:v>44222</c:v>
                </c:pt>
                <c:pt idx="275">
                  <c:v>44223</c:v>
                </c:pt>
                <c:pt idx="276">
                  <c:v>44224</c:v>
                </c:pt>
                <c:pt idx="277">
                  <c:v>44225</c:v>
                </c:pt>
                <c:pt idx="278">
                  <c:v>44228</c:v>
                </c:pt>
                <c:pt idx="279">
                  <c:v>44229</c:v>
                </c:pt>
                <c:pt idx="280">
                  <c:v>44230</c:v>
                </c:pt>
                <c:pt idx="281">
                  <c:v>44231</c:v>
                </c:pt>
                <c:pt idx="282">
                  <c:v>44232</c:v>
                </c:pt>
                <c:pt idx="283">
                  <c:v>44235</c:v>
                </c:pt>
                <c:pt idx="284">
                  <c:v>44236</c:v>
                </c:pt>
                <c:pt idx="285">
                  <c:v>44237</c:v>
                </c:pt>
                <c:pt idx="286">
                  <c:v>44238</c:v>
                </c:pt>
                <c:pt idx="287">
                  <c:v>44239</c:v>
                </c:pt>
                <c:pt idx="288">
                  <c:v>44242</c:v>
                </c:pt>
                <c:pt idx="289">
                  <c:v>44243</c:v>
                </c:pt>
                <c:pt idx="290">
                  <c:v>44244</c:v>
                </c:pt>
                <c:pt idx="291">
                  <c:v>44245</c:v>
                </c:pt>
                <c:pt idx="292">
                  <c:v>44246</c:v>
                </c:pt>
                <c:pt idx="293">
                  <c:v>44249</c:v>
                </c:pt>
                <c:pt idx="294">
                  <c:v>44250</c:v>
                </c:pt>
                <c:pt idx="295">
                  <c:v>44251</c:v>
                </c:pt>
                <c:pt idx="296">
                  <c:v>44252</c:v>
                </c:pt>
                <c:pt idx="297">
                  <c:v>44253</c:v>
                </c:pt>
                <c:pt idx="298">
                  <c:v>44256</c:v>
                </c:pt>
                <c:pt idx="299">
                  <c:v>44257</c:v>
                </c:pt>
                <c:pt idx="300">
                  <c:v>44258</c:v>
                </c:pt>
                <c:pt idx="301">
                  <c:v>44259</c:v>
                </c:pt>
                <c:pt idx="302">
                  <c:v>44260</c:v>
                </c:pt>
                <c:pt idx="303">
                  <c:v>44264</c:v>
                </c:pt>
                <c:pt idx="304">
                  <c:v>44265</c:v>
                </c:pt>
                <c:pt idx="305">
                  <c:v>44266</c:v>
                </c:pt>
                <c:pt idx="306">
                  <c:v>44267</c:v>
                </c:pt>
                <c:pt idx="307">
                  <c:v>44270</c:v>
                </c:pt>
                <c:pt idx="308">
                  <c:v>44271</c:v>
                </c:pt>
                <c:pt idx="309">
                  <c:v>44272</c:v>
                </c:pt>
                <c:pt idx="310">
                  <c:v>44273</c:v>
                </c:pt>
                <c:pt idx="311">
                  <c:v>44274</c:v>
                </c:pt>
                <c:pt idx="312">
                  <c:v>44277</c:v>
                </c:pt>
                <c:pt idx="313">
                  <c:v>44278</c:v>
                </c:pt>
                <c:pt idx="314">
                  <c:v>44279</c:v>
                </c:pt>
                <c:pt idx="315">
                  <c:v>44280</c:v>
                </c:pt>
                <c:pt idx="316">
                  <c:v>44281</c:v>
                </c:pt>
                <c:pt idx="317">
                  <c:v>44284</c:v>
                </c:pt>
                <c:pt idx="318">
                  <c:v>44285</c:v>
                </c:pt>
                <c:pt idx="319">
                  <c:v>44286</c:v>
                </c:pt>
                <c:pt idx="320">
                  <c:v>44287</c:v>
                </c:pt>
                <c:pt idx="321">
                  <c:v>44288</c:v>
                </c:pt>
                <c:pt idx="322">
                  <c:v>44291</c:v>
                </c:pt>
                <c:pt idx="323">
                  <c:v>44292</c:v>
                </c:pt>
                <c:pt idx="324">
                  <c:v>44293</c:v>
                </c:pt>
                <c:pt idx="325">
                  <c:v>44294</c:v>
                </c:pt>
                <c:pt idx="326">
                  <c:v>44295</c:v>
                </c:pt>
                <c:pt idx="327">
                  <c:v>44298</c:v>
                </c:pt>
                <c:pt idx="328">
                  <c:v>44299</c:v>
                </c:pt>
                <c:pt idx="329">
                  <c:v>44300</c:v>
                </c:pt>
                <c:pt idx="330">
                  <c:v>44301</c:v>
                </c:pt>
                <c:pt idx="331">
                  <c:v>44302</c:v>
                </c:pt>
                <c:pt idx="332">
                  <c:v>44305</c:v>
                </c:pt>
                <c:pt idx="333">
                  <c:v>44306</c:v>
                </c:pt>
                <c:pt idx="334">
                  <c:v>44307</c:v>
                </c:pt>
                <c:pt idx="335">
                  <c:v>44308</c:v>
                </c:pt>
                <c:pt idx="336">
                  <c:v>44309</c:v>
                </c:pt>
                <c:pt idx="337">
                  <c:v>44312</c:v>
                </c:pt>
                <c:pt idx="338">
                  <c:v>44313</c:v>
                </c:pt>
                <c:pt idx="339">
                  <c:v>44314</c:v>
                </c:pt>
                <c:pt idx="340">
                  <c:v>44315</c:v>
                </c:pt>
                <c:pt idx="341">
                  <c:v>44316</c:v>
                </c:pt>
                <c:pt idx="342">
                  <c:v>44321</c:v>
                </c:pt>
                <c:pt idx="343">
                  <c:v>44322</c:v>
                </c:pt>
              </c:numCache>
            </c:numRef>
          </c:cat>
          <c:val>
            <c:numRef>
              <c:f>'36'!$I$10:$I$99766</c:f>
              <c:numCache>
                <c:formatCode>0.0%</c:formatCode>
                <c:ptCount val="99757"/>
                <c:pt idx="0">
                  <c:v>0.1452</c:v>
                </c:pt>
                <c:pt idx="1">
                  <c:v>0.1452</c:v>
                </c:pt>
                <c:pt idx="2">
                  <c:v>0.14480000000000001</c:v>
                </c:pt>
                <c:pt idx="3">
                  <c:v>0.1444</c:v>
                </c:pt>
                <c:pt idx="4">
                  <c:v>0.14460000000000001</c:v>
                </c:pt>
                <c:pt idx="5">
                  <c:v>0.1444</c:v>
                </c:pt>
                <c:pt idx="6">
                  <c:v>0.14449999999999999</c:v>
                </c:pt>
                <c:pt idx="7">
                  <c:v>0.14430000000000001</c:v>
                </c:pt>
                <c:pt idx="8">
                  <c:v>0.14419999999999999</c:v>
                </c:pt>
                <c:pt idx="9">
                  <c:v>0.14410000000000001</c:v>
                </c:pt>
                <c:pt idx="10">
                  <c:v>0.14380000000000001</c:v>
                </c:pt>
                <c:pt idx="11">
                  <c:v>0.1426</c:v>
                </c:pt>
                <c:pt idx="12">
                  <c:v>0.1421</c:v>
                </c:pt>
                <c:pt idx="13">
                  <c:v>0.1414</c:v>
                </c:pt>
                <c:pt idx="14">
                  <c:v>0.1406</c:v>
                </c:pt>
                <c:pt idx="15">
                  <c:v>0.1404</c:v>
                </c:pt>
                <c:pt idx="16">
                  <c:v>0.1401</c:v>
                </c:pt>
                <c:pt idx="17">
                  <c:v>0.1396</c:v>
                </c:pt>
                <c:pt idx="18">
                  <c:v>0.1396</c:v>
                </c:pt>
                <c:pt idx="19">
                  <c:v>0.1391</c:v>
                </c:pt>
                <c:pt idx="20">
                  <c:v>0.1381</c:v>
                </c:pt>
                <c:pt idx="21">
                  <c:v>0.13769999999999999</c:v>
                </c:pt>
                <c:pt idx="22">
                  <c:v>0.13730000000000001</c:v>
                </c:pt>
                <c:pt idx="23">
                  <c:v>0.13600000000000001</c:v>
                </c:pt>
                <c:pt idx="24">
                  <c:v>0.13489999999999999</c:v>
                </c:pt>
                <c:pt idx="25">
                  <c:v>0.1341</c:v>
                </c:pt>
                <c:pt idx="26">
                  <c:v>0.1336</c:v>
                </c:pt>
                <c:pt idx="27">
                  <c:v>0.13300000000000001</c:v>
                </c:pt>
                <c:pt idx="28">
                  <c:v>0.1326</c:v>
                </c:pt>
                <c:pt idx="29">
                  <c:v>0.1321</c:v>
                </c:pt>
                <c:pt idx="30">
                  <c:v>0.13150000000000001</c:v>
                </c:pt>
                <c:pt idx="31">
                  <c:v>0.1308</c:v>
                </c:pt>
                <c:pt idx="32">
                  <c:v>0.1293</c:v>
                </c:pt>
                <c:pt idx="33">
                  <c:v>0.12759999999999999</c:v>
                </c:pt>
                <c:pt idx="34">
                  <c:v>0.12640000000000001</c:v>
                </c:pt>
                <c:pt idx="35">
                  <c:v>0.12559999999999999</c:v>
                </c:pt>
                <c:pt idx="36">
                  <c:v>0.1244</c:v>
                </c:pt>
                <c:pt idx="37">
                  <c:v>0.1234</c:v>
                </c:pt>
                <c:pt idx="38">
                  <c:v>0.1232</c:v>
                </c:pt>
                <c:pt idx="39">
                  <c:v>0.1236</c:v>
                </c:pt>
                <c:pt idx="40">
                  <c:v>0.1234</c:v>
                </c:pt>
                <c:pt idx="41">
                  <c:v>0.1227</c:v>
                </c:pt>
                <c:pt idx="42">
                  <c:v>0.1229</c:v>
                </c:pt>
                <c:pt idx="43">
                  <c:v>0.1221</c:v>
                </c:pt>
                <c:pt idx="44">
                  <c:v>0.12039999999999999</c:v>
                </c:pt>
                <c:pt idx="45">
                  <c:v>0.1193</c:v>
                </c:pt>
                <c:pt idx="46">
                  <c:v>0.11899999999999999</c:v>
                </c:pt>
                <c:pt idx="47">
                  <c:v>0.1187</c:v>
                </c:pt>
                <c:pt idx="48">
                  <c:v>0.1188</c:v>
                </c:pt>
                <c:pt idx="49">
                  <c:v>0.11899999999999999</c:v>
                </c:pt>
                <c:pt idx="50">
                  <c:v>0.11849999999999999</c:v>
                </c:pt>
                <c:pt idx="51">
                  <c:v>0.1182</c:v>
                </c:pt>
                <c:pt idx="52">
                  <c:v>0.1178</c:v>
                </c:pt>
                <c:pt idx="53">
                  <c:v>0.1168</c:v>
                </c:pt>
                <c:pt idx="54">
                  <c:v>0.1162</c:v>
                </c:pt>
                <c:pt idx="55">
                  <c:v>0.11600000000000001</c:v>
                </c:pt>
                <c:pt idx="56">
                  <c:v>0.11559999999999999</c:v>
                </c:pt>
                <c:pt idx="57">
                  <c:v>0.115</c:v>
                </c:pt>
                <c:pt idx="58">
                  <c:v>0.1154</c:v>
                </c:pt>
                <c:pt idx="59">
                  <c:v>0.115</c:v>
                </c:pt>
                <c:pt idx="60">
                  <c:v>0.1152</c:v>
                </c:pt>
                <c:pt idx="61">
                  <c:v>0.11550000000000001</c:v>
                </c:pt>
                <c:pt idx="62">
                  <c:v>0.1159</c:v>
                </c:pt>
                <c:pt idx="63">
                  <c:v>0.1164</c:v>
                </c:pt>
                <c:pt idx="64">
                  <c:v>0.1167</c:v>
                </c:pt>
                <c:pt idx="65">
                  <c:v>0.1169</c:v>
                </c:pt>
                <c:pt idx="66">
                  <c:v>0.1167</c:v>
                </c:pt>
                <c:pt idx="67">
                  <c:v>0.1173</c:v>
                </c:pt>
                <c:pt idx="68">
                  <c:v>0.1171</c:v>
                </c:pt>
                <c:pt idx="69">
                  <c:v>0.11700000000000001</c:v>
                </c:pt>
                <c:pt idx="70">
                  <c:v>0.1169</c:v>
                </c:pt>
                <c:pt idx="71">
                  <c:v>0.1173</c:v>
                </c:pt>
                <c:pt idx="72">
                  <c:v>0.1168</c:v>
                </c:pt>
                <c:pt idx="73">
                  <c:v>0.1172</c:v>
                </c:pt>
                <c:pt idx="74">
                  <c:v>0.1177</c:v>
                </c:pt>
                <c:pt idx="75">
                  <c:v>0.1178</c:v>
                </c:pt>
                <c:pt idx="76">
                  <c:v>0.1176</c:v>
                </c:pt>
                <c:pt idx="77">
                  <c:v>0.1178</c:v>
                </c:pt>
                <c:pt idx="78">
                  <c:v>0.1172</c:v>
                </c:pt>
                <c:pt idx="79">
                  <c:v>0.1168</c:v>
                </c:pt>
                <c:pt idx="80">
                  <c:v>0.1169</c:v>
                </c:pt>
                <c:pt idx="81">
                  <c:v>0.1171</c:v>
                </c:pt>
                <c:pt idx="82">
                  <c:v>0.1178</c:v>
                </c:pt>
                <c:pt idx="83">
                  <c:v>0.1179</c:v>
                </c:pt>
                <c:pt idx="84">
                  <c:v>0.1186</c:v>
                </c:pt>
                <c:pt idx="85">
                  <c:v>0.11899999999999999</c:v>
                </c:pt>
                <c:pt idx="86">
                  <c:v>0.11899999999999999</c:v>
                </c:pt>
                <c:pt idx="87">
                  <c:v>0.1182</c:v>
                </c:pt>
                <c:pt idx="88">
                  <c:v>0.1176</c:v>
                </c:pt>
                <c:pt idx="89">
                  <c:v>0.1172</c:v>
                </c:pt>
                <c:pt idx="90">
                  <c:v>0.11609999999999999</c:v>
                </c:pt>
                <c:pt idx="91">
                  <c:v>0.11509999999999999</c:v>
                </c:pt>
                <c:pt idx="92">
                  <c:v>0.1144</c:v>
                </c:pt>
                <c:pt idx="93">
                  <c:v>0.1139</c:v>
                </c:pt>
                <c:pt idx="94">
                  <c:v>0.11260000000000001</c:v>
                </c:pt>
                <c:pt idx="95">
                  <c:v>0.1123</c:v>
                </c:pt>
                <c:pt idx="96">
                  <c:v>0.1118</c:v>
                </c:pt>
                <c:pt idx="97">
                  <c:v>0.1115</c:v>
                </c:pt>
                <c:pt idx="98">
                  <c:v>0.1111</c:v>
                </c:pt>
                <c:pt idx="99">
                  <c:v>0.1113</c:v>
                </c:pt>
                <c:pt idx="100">
                  <c:v>0.1106</c:v>
                </c:pt>
                <c:pt idx="101">
                  <c:v>0.1101</c:v>
                </c:pt>
                <c:pt idx="102">
                  <c:v>0.11</c:v>
                </c:pt>
                <c:pt idx="103">
                  <c:v>0.11</c:v>
                </c:pt>
                <c:pt idx="104">
                  <c:v>0.10970000000000001</c:v>
                </c:pt>
                <c:pt idx="105">
                  <c:v>0.1099</c:v>
                </c:pt>
                <c:pt idx="106">
                  <c:v>0.11</c:v>
                </c:pt>
                <c:pt idx="107">
                  <c:v>0.11</c:v>
                </c:pt>
                <c:pt idx="108">
                  <c:v>0.1096</c:v>
                </c:pt>
                <c:pt idx="109">
                  <c:v>0.10929999999999999</c:v>
                </c:pt>
                <c:pt idx="110">
                  <c:v>0.109</c:v>
                </c:pt>
                <c:pt idx="111">
                  <c:v>0.1091</c:v>
                </c:pt>
                <c:pt idx="112">
                  <c:v>0.1081</c:v>
                </c:pt>
                <c:pt idx="113">
                  <c:v>0.1077</c:v>
                </c:pt>
                <c:pt idx="114">
                  <c:v>0.1072</c:v>
                </c:pt>
                <c:pt idx="115">
                  <c:v>0.1065</c:v>
                </c:pt>
                <c:pt idx="116">
                  <c:v>0.1056</c:v>
                </c:pt>
                <c:pt idx="117">
                  <c:v>0.10539999999999999</c:v>
                </c:pt>
                <c:pt idx="118">
                  <c:v>0.1048</c:v>
                </c:pt>
                <c:pt idx="119">
                  <c:v>0.1037</c:v>
                </c:pt>
                <c:pt idx="120">
                  <c:v>0.1023</c:v>
                </c:pt>
                <c:pt idx="121">
                  <c:v>0.1013</c:v>
                </c:pt>
                <c:pt idx="122">
                  <c:v>0.10009999999999999</c:v>
                </c:pt>
                <c:pt idx="123">
                  <c:v>9.9000000000000005E-2</c:v>
                </c:pt>
                <c:pt idx="124">
                  <c:v>9.8400000000000001E-2</c:v>
                </c:pt>
                <c:pt idx="125">
                  <c:v>9.7900000000000001E-2</c:v>
                </c:pt>
                <c:pt idx="126">
                  <c:v>9.7100000000000006E-2</c:v>
                </c:pt>
                <c:pt idx="127">
                  <c:v>9.6699999999999994E-2</c:v>
                </c:pt>
                <c:pt idx="128">
                  <c:v>9.5799999999999996E-2</c:v>
                </c:pt>
                <c:pt idx="129">
                  <c:v>9.5200000000000007E-2</c:v>
                </c:pt>
                <c:pt idx="130">
                  <c:v>9.4200000000000006E-2</c:v>
                </c:pt>
                <c:pt idx="131">
                  <c:v>9.2799999999999994E-2</c:v>
                </c:pt>
                <c:pt idx="132">
                  <c:v>9.0999999999999998E-2</c:v>
                </c:pt>
                <c:pt idx="133">
                  <c:v>9.01E-2</c:v>
                </c:pt>
                <c:pt idx="134">
                  <c:v>8.8900000000000007E-2</c:v>
                </c:pt>
                <c:pt idx="135">
                  <c:v>8.8300000000000003E-2</c:v>
                </c:pt>
                <c:pt idx="136">
                  <c:v>8.8300000000000003E-2</c:v>
                </c:pt>
                <c:pt idx="137">
                  <c:v>8.8499999999999995E-2</c:v>
                </c:pt>
                <c:pt idx="138">
                  <c:v>8.8599999999999998E-2</c:v>
                </c:pt>
                <c:pt idx="139">
                  <c:v>8.8700000000000001E-2</c:v>
                </c:pt>
                <c:pt idx="140">
                  <c:v>8.8599999999999998E-2</c:v>
                </c:pt>
                <c:pt idx="141">
                  <c:v>8.8200000000000001E-2</c:v>
                </c:pt>
                <c:pt idx="142">
                  <c:v>8.7900000000000006E-2</c:v>
                </c:pt>
                <c:pt idx="143">
                  <c:v>8.7499999999999994E-2</c:v>
                </c:pt>
                <c:pt idx="144">
                  <c:v>8.7400000000000005E-2</c:v>
                </c:pt>
                <c:pt idx="145">
                  <c:v>8.7900000000000006E-2</c:v>
                </c:pt>
                <c:pt idx="146">
                  <c:v>8.77E-2</c:v>
                </c:pt>
                <c:pt idx="147">
                  <c:v>8.7800000000000003E-2</c:v>
                </c:pt>
                <c:pt idx="148">
                  <c:v>8.7499999999999994E-2</c:v>
                </c:pt>
                <c:pt idx="149">
                  <c:v>8.7400000000000005E-2</c:v>
                </c:pt>
                <c:pt idx="150">
                  <c:v>8.6800000000000002E-2</c:v>
                </c:pt>
                <c:pt idx="151">
                  <c:v>8.6800000000000002E-2</c:v>
                </c:pt>
                <c:pt idx="152">
                  <c:v>8.6599999999999996E-2</c:v>
                </c:pt>
                <c:pt idx="153">
                  <c:v>8.5699999999999998E-2</c:v>
                </c:pt>
                <c:pt idx="154">
                  <c:v>8.4599999999999995E-2</c:v>
                </c:pt>
                <c:pt idx="155">
                  <c:v>8.3799999999999999E-2</c:v>
                </c:pt>
                <c:pt idx="156">
                  <c:v>8.2900000000000001E-2</c:v>
                </c:pt>
                <c:pt idx="157">
                  <c:v>8.2199999999999995E-2</c:v>
                </c:pt>
                <c:pt idx="158">
                  <c:v>8.2400000000000001E-2</c:v>
                </c:pt>
                <c:pt idx="159">
                  <c:v>8.2400000000000001E-2</c:v>
                </c:pt>
                <c:pt idx="160">
                  <c:v>8.2400000000000001E-2</c:v>
                </c:pt>
                <c:pt idx="161">
                  <c:v>8.2500000000000004E-2</c:v>
                </c:pt>
                <c:pt idx="162">
                  <c:v>8.2600000000000007E-2</c:v>
                </c:pt>
                <c:pt idx="163">
                  <c:v>8.2400000000000001E-2</c:v>
                </c:pt>
                <c:pt idx="164">
                  <c:v>8.2699999999999996E-2</c:v>
                </c:pt>
                <c:pt idx="165">
                  <c:v>8.2900000000000001E-2</c:v>
                </c:pt>
                <c:pt idx="166">
                  <c:v>8.3099999999999993E-2</c:v>
                </c:pt>
                <c:pt idx="167">
                  <c:v>8.3000000000000004E-2</c:v>
                </c:pt>
                <c:pt idx="168">
                  <c:v>8.3299999999999999E-2</c:v>
                </c:pt>
                <c:pt idx="169">
                  <c:v>8.2699999999999996E-2</c:v>
                </c:pt>
                <c:pt idx="170">
                  <c:v>8.2600000000000007E-2</c:v>
                </c:pt>
                <c:pt idx="171">
                  <c:v>8.2199999999999995E-2</c:v>
                </c:pt>
                <c:pt idx="172">
                  <c:v>8.2299999999999998E-2</c:v>
                </c:pt>
                <c:pt idx="173">
                  <c:v>8.2299999999999998E-2</c:v>
                </c:pt>
                <c:pt idx="174">
                  <c:v>8.2600000000000007E-2</c:v>
                </c:pt>
                <c:pt idx="175">
                  <c:v>8.2600000000000007E-2</c:v>
                </c:pt>
                <c:pt idx="176">
                  <c:v>8.3199999999999996E-2</c:v>
                </c:pt>
                <c:pt idx="177">
                  <c:v>8.3199999999999996E-2</c:v>
                </c:pt>
                <c:pt idx="178">
                  <c:v>8.3199999999999996E-2</c:v>
                </c:pt>
                <c:pt idx="179">
                  <c:v>8.3299999999999999E-2</c:v>
                </c:pt>
                <c:pt idx="180">
                  <c:v>8.3099999999999993E-2</c:v>
                </c:pt>
                <c:pt idx="181">
                  <c:v>8.2799999999999999E-2</c:v>
                </c:pt>
                <c:pt idx="182">
                  <c:v>8.2699999999999996E-2</c:v>
                </c:pt>
                <c:pt idx="183">
                  <c:v>8.2299999999999998E-2</c:v>
                </c:pt>
                <c:pt idx="184">
                  <c:v>8.1900000000000001E-2</c:v>
                </c:pt>
                <c:pt idx="185">
                  <c:v>8.1699999999999995E-2</c:v>
                </c:pt>
                <c:pt idx="186">
                  <c:v>8.1299999999999997E-2</c:v>
                </c:pt>
                <c:pt idx="187">
                  <c:v>8.1000000000000003E-2</c:v>
                </c:pt>
                <c:pt idx="188">
                  <c:v>8.1100000000000005E-2</c:v>
                </c:pt>
                <c:pt idx="189">
                  <c:v>8.1100000000000005E-2</c:v>
                </c:pt>
                <c:pt idx="190">
                  <c:v>8.1100000000000005E-2</c:v>
                </c:pt>
                <c:pt idx="191">
                  <c:v>8.1100000000000005E-2</c:v>
                </c:pt>
                <c:pt idx="192">
                  <c:v>8.1299999999999997E-2</c:v>
                </c:pt>
                <c:pt idx="193">
                  <c:v>8.1299999999999997E-2</c:v>
                </c:pt>
                <c:pt idx="194">
                  <c:v>8.14E-2</c:v>
                </c:pt>
                <c:pt idx="195">
                  <c:v>8.14E-2</c:v>
                </c:pt>
                <c:pt idx="196">
                  <c:v>8.1500000000000003E-2</c:v>
                </c:pt>
                <c:pt idx="197">
                  <c:v>8.1299999999999997E-2</c:v>
                </c:pt>
                <c:pt idx="198">
                  <c:v>8.1299999999999997E-2</c:v>
                </c:pt>
                <c:pt idx="199">
                  <c:v>8.1299999999999997E-2</c:v>
                </c:pt>
                <c:pt idx="200">
                  <c:v>8.14E-2</c:v>
                </c:pt>
                <c:pt idx="201">
                  <c:v>8.1600000000000006E-2</c:v>
                </c:pt>
                <c:pt idx="202">
                  <c:v>8.1600000000000006E-2</c:v>
                </c:pt>
                <c:pt idx="203">
                  <c:v>8.1699999999999995E-2</c:v>
                </c:pt>
                <c:pt idx="204">
                  <c:v>8.1799999999999998E-2</c:v>
                </c:pt>
                <c:pt idx="205">
                  <c:v>8.1500000000000003E-2</c:v>
                </c:pt>
                <c:pt idx="206">
                  <c:v>8.1699999999999995E-2</c:v>
                </c:pt>
                <c:pt idx="207">
                  <c:v>8.1799999999999998E-2</c:v>
                </c:pt>
                <c:pt idx="208">
                  <c:v>8.1799999999999998E-2</c:v>
                </c:pt>
                <c:pt idx="209">
                  <c:v>8.1900000000000001E-2</c:v>
                </c:pt>
                <c:pt idx="210">
                  <c:v>8.2400000000000001E-2</c:v>
                </c:pt>
                <c:pt idx="211">
                  <c:v>8.2199999999999995E-2</c:v>
                </c:pt>
                <c:pt idx="212">
                  <c:v>8.2199999999999995E-2</c:v>
                </c:pt>
                <c:pt idx="213">
                  <c:v>8.2100000000000006E-2</c:v>
                </c:pt>
                <c:pt idx="214">
                  <c:v>8.1799999999999998E-2</c:v>
                </c:pt>
                <c:pt idx="215">
                  <c:v>8.14E-2</c:v>
                </c:pt>
                <c:pt idx="216">
                  <c:v>8.1500000000000003E-2</c:v>
                </c:pt>
                <c:pt idx="217">
                  <c:v>8.14E-2</c:v>
                </c:pt>
                <c:pt idx="218">
                  <c:v>8.14E-2</c:v>
                </c:pt>
                <c:pt idx="219">
                  <c:v>8.14E-2</c:v>
                </c:pt>
                <c:pt idx="220">
                  <c:v>8.1199999999999994E-2</c:v>
                </c:pt>
                <c:pt idx="221">
                  <c:v>8.1199999999999994E-2</c:v>
                </c:pt>
                <c:pt idx="222">
                  <c:v>8.1299999999999997E-2</c:v>
                </c:pt>
                <c:pt idx="223">
                  <c:v>8.1299999999999997E-2</c:v>
                </c:pt>
                <c:pt idx="224">
                  <c:v>8.1299999999999997E-2</c:v>
                </c:pt>
                <c:pt idx="225">
                  <c:v>8.1500000000000003E-2</c:v>
                </c:pt>
                <c:pt idx="226">
                  <c:v>8.1600000000000006E-2</c:v>
                </c:pt>
                <c:pt idx="227">
                  <c:v>8.1600000000000006E-2</c:v>
                </c:pt>
                <c:pt idx="228">
                  <c:v>8.1299999999999997E-2</c:v>
                </c:pt>
                <c:pt idx="229">
                  <c:v>8.1500000000000003E-2</c:v>
                </c:pt>
                <c:pt idx="230">
                  <c:v>8.1500000000000003E-2</c:v>
                </c:pt>
                <c:pt idx="231">
                  <c:v>8.1299999999999997E-2</c:v>
                </c:pt>
                <c:pt idx="232">
                  <c:v>8.1100000000000005E-2</c:v>
                </c:pt>
                <c:pt idx="233">
                  <c:v>8.1199999999999994E-2</c:v>
                </c:pt>
                <c:pt idx="234">
                  <c:v>8.1100000000000005E-2</c:v>
                </c:pt>
                <c:pt idx="235">
                  <c:v>8.1100000000000005E-2</c:v>
                </c:pt>
                <c:pt idx="236">
                  <c:v>8.1000000000000003E-2</c:v>
                </c:pt>
                <c:pt idx="237">
                  <c:v>8.1100000000000005E-2</c:v>
                </c:pt>
                <c:pt idx="238">
                  <c:v>8.1000000000000003E-2</c:v>
                </c:pt>
                <c:pt idx="239">
                  <c:v>8.1199999999999994E-2</c:v>
                </c:pt>
                <c:pt idx="240">
                  <c:v>8.1000000000000003E-2</c:v>
                </c:pt>
                <c:pt idx="241">
                  <c:v>8.1100000000000005E-2</c:v>
                </c:pt>
                <c:pt idx="242">
                  <c:v>8.1000000000000003E-2</c:v>
                </c:pt>
                <c:pt idx="243">
                  <c:v>8.1100000000000005E-2</c:v>
                </c:pt>
                <c:pt idx="244">
                  <c:v>8.09E-2</c:v>
                </c:pt>
                <c:pt idx="245">
                  <c:v>8.1100000000000005E-2</c:v>
                </c:pt>
                <c:pt idx="246">
                  <c:v>8.1100000000000005E-2</c:v>
                </c:pt>
                <c:pt idx="247">
                  <c:v>8.09E-2</c:v>
                </c:pt>
                <c:pt idx="248">
                  <c:v>8.1299999999999997E-2</c:v>
                </c:pt>
                <c:pt idx="249">
                  <c:v>8.1500000000000003E-2</c:v>
                </c:pt>
                <c:pt idx="250">
                  <c:v>8.1500000000000003E-2</c:v>
                </c:pt>
                <c:pt idx="251">
                  <c:v>8.1500000000000003E-2</c:v>
                </c:pt>
                <c:pt idx="252">
                  <c:v>8.1699999999999995E-2</c:v>
                </c:pt>
                <c:pt idx="253">
                  <c:v>8.1199999999999994E-2</c:v>
                </c:pt>
                <c:pt idx="254">
                  <c:v>8.1100000000000005E-2</c:v>
                </c:pt>
                <c:pt idx="255">
                  <c:v>8.1100000000000005E-2</c:v>
                </c:pt>
                <c:pt idx="256">
                  <c:v>8.09E-2</c:v>
                </c:pt>
                <c:pt idx="257">
                  <c:v>8.0699999999999994E-2</c:v>
                </c:pt>
                <c:pt idx="258">
                  <c:v>8.0500000000000002E-2</c:v>
                </c:pt>
                <c:pt idx="259">
                  <c:v>8.0500000000000002E-2</c:v>
                </c:pt>
                <c:pt idx="260">
                  <c:v>8.0399999999999999E-2</c:v>
                </c:pt>
                <c:pt idx="261">
                  <c:v>8.0500000000000002E-2</c:v>
                </c:pt>
                <c:pt idx="262">
                  <c:v>8.0500000000000002E-2</c:v>
                </c:pt>
                <c:pt idx="263">
                  <c:v>8.0500000000000002E-2</c:v>
                </c:pt>
                <c:pt idx="264">
                  <c:v>8.0299999999999996E-2</c:v>
                </c:pt>
                <c:pt idx="265">
                  <c:v>8.0299999999999996E-2</c:v>
                </c:pt>
                <c:pt idx="266">
                  <c:v>8.0199999999999994E-2</c:v>
                </c:pt>
                <c:pt idx="267">
                  <c:v>0.08</c:v>
                </c:pt>
                <c:pt idx="268">
                  <c:v>7.9899999999999999E-2</c:v>
                </c:pt>
                <c:pt idx="269">
                  <c:v>7.9799999999999996E-2</c:v>
                </c:pt>
                <c:pt idx="270">
                  <c:v>7.9600000000000004E-2</c:v>
                </c:pt>
                <c:pt idx="271">
                  <c:v>7.9299999999999995E-2</c:v>
                </c:pt>
                <c:pt idx="272">
                  <c:v>7.9200000000000007E-2</c:v>
                </c:pt>
                <c:pt idx="273">
                  <c:v>7.9100000000000004E-2</c:v>
                </c:pt>
                <c:pt idx="274">
                  <c:v>7.8899999999999998E-2</c:v>
                </c:pt>
                <c:pt idx="275">
                  <c:v>7.8600000000000003E-2</c:v>
                </c:pt>
                <c:pt idx="276">
                  <c:v>7.8399999999999997E-2</c:v>
                </c:pt>
                <c:pt idx="277">
                  <c:v>7.8399999999999997E-2</c:v>
                </c:pt>
                <c:pt idx="278">
                  <c:v>7.8299999999999995E-2</c:v>
                </c:pt>
                <c:pt idx="279">
                  <c:v>7.8299999999999995E-2</c:v>
                </c:pt>
                <c:pt idx="280">
                  <c:v>7.8299999999999995E-2</c:v>
                </c:pt>
                <c:pt idx="281">
                  <c:v>7.8200000000000006E-2</c:v>
                </c:pt>
                <c:pt idx="282">
                  <c:v>7.8E-2</c:v>
                </c:pt>
                <c:pt idx="283">
                  <c:v>7.8E-2</c:v>
                </c:pt>
                <c:pt idx="284">
                  <c:v>7.7799999999999994E-2</c:v>
                </c:pt>
                <c:pt idx="285">
                  <c:v>7.7600000000000002E-2</c:v>
                </c:pt>
                <c:pt idx="286">
                  <c:v>7.7499999999999999E-2</c:v>
                </c:pt>
                <c:pt idx="287">
                  <c:v>7.7499999999999999E-2</c:v>
                </c:pt>
                <c:pt idx="288">
                  <c:v>7.7200000000000005E-2</c:v>
                </c:pt>
                <c:pt idx="289">
                  <c:v>7.6899999999999996E-2</c:v>
                </c:pt>
                <c:pt idx="290">
                  <c:v>7.6499999999999999E-2</c:v>
                </c:pt>
                <c:pt idx="291">
                  <c:v>7.6100000000000001E-2</c:v>
                </c:pt>
                <c:pt idx="292">
                  <c:v>7.5600000000000001E-2</c:v>
                </c:pt>
                <c:pt idx="293">
                  <c:v>7.5399999999999995E-2</c:v>
                </c:pt>
                <c:pt idx="294">
                  <c:v>7.51E-2</c:v>
                </c:pt>
                <c:pt idx="295">
                  <c:v>7.4999999999999997E-2</c:v>
                </c:pt>
                <c:pt idx="296">
                  <c:v>7.4800000000000005E-2</c:v>
                </c:pt>
                <c:pt idx="297">
                  <c:v>7.4899999999999994E-2</c:v>
                </c:pt>
                <c:pt idx="298">
                  <c:v>7.4800000000000005E-2</c:v>
                </c:pt>
                <c:pt idx="299">
                  <c:v>7.4700000000000003E-2</c:v>
                </c:pt>
                <c:pt idx="300">
                  <c:v>7.4700000000000003E-2</c:v>
                </c:pt>
                <c:pt idx="301">
                  <c:v>7.46E-2</c:v>
                </c:pt>
                <c:pt idx="302">
                  <c:v>7.46E-2</c:v>
                </c:pt>
                <c:pt idx="303">
                  <c:v>7.4499999999999997E-2</c:v>
                </c:pt>
                <c:pt idx="304">
                  <c:v>7.4499999999999997E-2</c:v>
                </c:pt>
                <c:pt idx="305">
                  <c:v>7.4499999999999997E-2</c:v>
                </c:pt>
                <c:pt idx="306">
                  <c:v>7.4499999999999997E-2</c:v>
                </c:pt>
                <c:pt idx="307">
                  <c:v>7.4399999999999994E-2</c:v>
                </c:pt>
                <c:pt idx="308">
                  <c:v>7.4099999999999999E-2</c:v>
                </c:pt>
                <c:pt idx="309">
                  <c:v>7.3899999999999993E-2</c:v>
                </c:pt>
                <c:pt idx="310">
                  <c:v>7.3599999999999999E-2</c:v>
                </c:pt>
                <c:pt idx="311">
                  <c:v>7.3400000000000007E-2</c:v>
                </c:pt>
                <c:pt idx="312">
                  <c:v>7.3300000000000004E-2</c:v>
                </c:pt>
                <c:pt idx="313">
                  <c:v>7.3300000000000004E-2</c:v>
                </c:pt>
                <c:pt idx="314">
                  <c:v>7.3200000000000001E-2</c:v>
                </c:pt>
                <c:pt idx="315">
                  <c:v>7.3200000000000001E-2</c:v>
                </c:pt>
                <c:pt idx="316">
                  <c:v>7.2900000000000006E-2</c:v>
                </c:pt>
                <c:pt idx="317">
                  <c:v>7.2800000000000004E-2</c:v>
                </c:pt>
                <c:pt idx="318">
                  <c:v>7.2800000000000004E-2</c:v>
                </c:pt>
                <c:pt idx="319">
                  <c:v>7.2900000000000006E-2</c:v>
                </c:pt>
                <c:pt idx="320">
                  <c:v>7.2900000000000006E-2</c:v>
                </c:pt>
                <c:pt idx="321">
                  <c:v>7.3200000000000001E-2</c:v>
                </c:pt>
                <c:pt idx="322">
                  <c:v>7.3200000000000001E-2</c:v>
                </c:pt>
                <c:pt idx="323">
                  <c:v>7.3200000000000001E-2</c:v>
                </c:pt>
                <c:pt idx="324">
                  <c:v>7.3099999999999998E-2</c:v>
                </c:pt>
                <c:pt idx="325">
                  <c:v>7.3200000000000001E-2</c:v>
                </c:pt>
                <c:pt idx="326">
                  <c:v>7.3200000000000001E-2</c:v>
                </c:pt>
                <c:pt idx="327">
                  <c:v>7.3300000000000004E-2</c:v>
                </c:pt>
                <c:pt idx="328">
                  <c:v>7.3300000000000004E-2</c:v>
                </c:pt>
                <c:pt idx="329">
                  <c:v>7.3200000000000001E-2</c:v>
                </c:pt>
                <c:pt idx="330">
                  <c:v>7.3099999999999998E-2</c:v>
                </c:pt>
                <c:pt idx="331">
                  <c:v>7.2900000000000006E-2</c:v>
                </c:pt>
                <c:pt idx="332">
                  <c:v>7.2800000000000004E-2</c:v>
                </c:pt>
                <c:pt idx="333">
                  <c:v>7.2700000000000001E-2</c:v>
                </c:pt>
                <c:pt idx="334">
                  <c:v>7.2599999999999998E-2</c:v>
                </c:pt>
                <c:pt idx="335">
                  <c:v>7.2400000000000006E-2</c:v>
                </c:pt>
                <c:pt idx="336">
                  <c:v>7.2300000000000003E-2</c:v>
                </c:pt>
                <c:pt idx="337">
                  <c:v>7.2099999999999997E-2</c:v>
                </c:pt>
                <c:pt idx="338">
                  <c:v>7.1999999999999995E-2</c:v>
                </c:pt>
                <c:pt idx="339">
                  <c:v>7.1900000000000006E-2</c:v>
                </c:pt>
                <c:pt idx="340">
                  <c:v>7.1800000000000003E-2</c:v>
                </c:pt>
                <c:pt idx="341">
                  <c:v>7.1900000000000006E-2</c:v>
                </c:pt>
                <c:pt idx="342">
                  <c:v>7.1300000000000002E-2</c:v>
                </c:pt>
                <c:pt idx="343">
                  <c:v>7.0800000000000002E-2</c:v>
                </c:pt>
              </c:numCache>
            </c:numRef>
          </c:val>
          <c:smooth val="0"/>
          <c:extLst>
            <c:ext xmlns:c16="http://schemas.microsoft.com/office/drawing/2014/chart" uri="{C3380CC4-5D6E-409C-BE32-E72D297353CC}">
              <c16:uniqueId val="{00000001-567B-4314-905E-A6769B1D2D3A}"/>
            </c:ext>
          </c:extLst>
        </c:ser>
        <c:ser>
          <c:idx val="1"/>
          <c:order val="1"/>
          <c:tx>
            <c:strRef>
              <c:f>'36'!$J$9</c:f>
              <c:strCache>
                <c:ptCount val="1"/>
                <c:pt idx="0">
                  <c:v>6 month</c:v>
                </c:pt>
              </c:strCache>
            </c:strRef>
          </c:tx>
          <c:spPr>
            <a:ln w="25400" cmpd="sng">
              <a:solidFill>
                <a:srgbClr val="91C864"/>
              </a:solidFill>
              <a:prstDash val="solid"/>
            </a:ln>
          </c:spPr>
          <c:marker>
            <c:symbol val="none"/>
          </c:marker>
          <c:cat>
            <c:numRef>
              <c:f>'36'!$H$10:$H$99766</c:f>
              <c:numCache>
                <c:formatCode>m/d/yyyy</c:formatCode>
                <c:ptCount val="99757"/>
                <c:pt idx="0">
                  <c:v>43818</c:v>
                </c:pt>
                <c:pt idx="1">
                  <c:v>43819</c:v>
                </c:pt>
                <c:pt idx="2">
                  <c:v>43820</c:v>
                </c:pt>
                <c:pt idx="3">
                  <c:v>43822</c:v>
                </c:pt>
                <c:pt idx="4">
                  <c:v>43823</c:v>
                </c:pt>
                <c:pt idx="5">
                  <c:v>43825</c:v>
                </c:pt>
                <c:pt idx="6">
                  <c:v>43826</c:v>
                </c:pt>
                <c:pt idx="7">
                  <c:v>43830</c:v>
                </c:pt>
                <c:pt idx="8">
                  <c:v>43832</c:v>
                </c:pt>
                <c:pt idx="9">
                  <c:v>43833</c:v>
                </c:pt>
                <c:pt idx="10">
                  <c:v>43838</c:v>
                </c:pt>
                <c:pt idx="11">
                  <c:v>43839</c:v>
                </c:pt>
                <c:pt idx="12">
                  <c:v>43840</c:v>
                </c:pt>
                <c:pt idx="13">
                  <c:v>43841</c:v>
                </c:pt>
                <c:pt idx="14">
                  <c:v>43843</c:v>
                </c:pt>
                <c:pt idx="15">
                  <c:v>43844</c:v>
                </c:pt>
                <c:pt idx="16">
                  <c:v>43845</c:v>
                </c:pt>
                <c:pt idx="17">
                  <c:v>43846</c:v>
                </c:pt>
                <c:pt idx="18">
                  <c:v>43847</c:v>
                </c:pt>
                <c:pt idx="19">
                  <c:v>43850</c:v>
                </c:pt>
                <c:pt idx="20">
                  <c:v>43851</c:v>
                </c:pt>
                <c:pt idx="21">
                  <c:v>43852</c:v>
                </c:pt>
                <c:pt idx="22">
                  <c:v>43853</c:v>
                </c:pt>
                <c:pt idx="23">
                  <c:v>43854</c:v>
                </c:pt>
                <c:pt idx="24">
                  <c:v>43857</c:v>
                </c:pt>
                <c:pt idx="25">
                  <c:v>43858</c:v>
                </c:pt>
                <c:pt idx="26">
                  <c:v>43859</c:v>
                </c:pt>
                <c:pt idx="27">
                  <c:v>43860</c:v>
                </c:pt>
                <c:pt idx="28">
                  <c:v>43861</c:v>
                </c:pt>
                <c:pt idx="29">
                  <c:v>43864</c:v>
                </c:pt>
                <c:pt idx="30">
                  <c:v>43865</c:v>
                </c:pt>
                <c:pt idx="31">
                  <c:v>43866</c:v>
                </c:pt>
                <c:pt idx="32">
                  <c:v>43867</c:v>
                </c:pt>
                <c:pt idx="33">
                  <c:v>43868</c:v>
                </c:pt>
                <c:pt idx="34">
                  <c:v>43871</c:v>
                </c:pt>
                <c:pt idx="35">
                  <c:v>43872</c:v>
                </c:pt>
                <c:pt idx="36">
                  <c:v>43873</c:v>
                </c:pt>
                <c:pt idx="37">
                  <c:v>43874</c:v>
                </c:pt>
                <c:pt idx="38">
                  <c:v>43875</c:v>
                </c:pt>
                <c:pt idx="39">
                  <c:v>43878</c:v>
                </c:pt>
                <c:pt idx="40">
                  <c:v>43879</c:v>
                </c:pt>
                <c:pt idx="41">
                  <c:v>43880</c:v>
                </c:pt>
                <c:pt idx="42">
                  <c:v>43881</c:v>
                </c:pt>
                <c:pt idx="43">
                  <c:v>43882</c:v>
                </c:pt>
                <c:pt idx="44">
                  <c:v>43885</c:v>
                </c:pt>
                <c:pt idx="45">
                  <c:v>43886</c:v>
                </c:pt>
                <c:pt idx="46">
                  <c:v>43887</c:v>
                </c:pt>
                <c:pt idx="47">
                  <c:v>43888</c:v>
                </c:pt>
                <c:pt idx="48">
                  <c:v>43889</c:v>
                </c:pt>
                <c:pt idx="49">
                  <c:v>43892</c:v>
                </c:pt>
                <c:pt idx="50">
                  <c:v>43893</c:v>
                </c:pt>
                <c:pt idx="51">
                  <c:v>43894</c:v>
                </c:pt>
                <c:pt idx="52">
                  <c:v>43895</c:v>
                </c:pt>
                <c:pt idx="53">
                  <c:v>43896</c:v>
                </c:pt>
                <c:pt idx="54">
                  <c:v>43900</c:v>
                </c:pt>
                <c:pt idx="55">
                  <c:v>43901</c:v>
                </c:pt>
                <c:pt idx="56">
                  <c:v>43902</c:v>
                </c:pt>
                <c:pt idx="57">
                  <c:v>43903</c:v>
                </c:pt>
                <c:pt idx="58">
                  <c:v>43906</c:v>
                </c:pt>
                <c:pt idx="59">
                  <c:v>43907</c:v>
                </c:pt>
                <c:pt idx="60">
                  <c:v>43908</c:v>
                </c:pt>
                <c:pt idx="61">
                  <c:v>43909</c:v>
                </c:pt>
                <c:pt idx="62">
                  <c:v>43910</c:v>
                </c:pt>
                <c:pt idx="63">
                  <c:v>43913</c:v>
                </c:pt>
                <c:pt idx="64">
                  <c:v>43914</c:v>
                </c:pt>
                <c:pt idx="65">
                  <c:v>43915</c:v>
                </c:pt>
                <c:pt idx="66">
                  <c:v>43916</c:v>
                </c:pt>
                <c:pt idx="67">
                  <c:v>43917</c:v>
                </c:pt>
                <c:pt idx="68">
                  <c:v>43920</c:v>
                </c:pt>
                <c:pt idx="69">
                  <c:v>43921</c:v>
                </c:pt>
                <c:pt idx="70">
                  <c:v>43922</c:v>
                </c:pt>
                <c:pt idx="71">
                  <c:v>43923</c:v>
                </c:pt>
                <c:pt idx="72">
                  <c:v>43924</c:v>
                </c:pt>
                <c:pt idx="73">
                  <c:v>43927</c:v>
                </c:pt>
                <c:pt idx="74">
                  <c:v>43928</c:v>
                </c:pt>
                <c:pt idx="75">
                  <c:v>43929</c:v>
                </c:pt>
                <c:pt idx="76">
                  <c:v>43930</c:v>
                </c:pt>
                <c:pt idx="77">
                  <c:v>43931</c:v>
                </c:pt>
                <c:pt idx="78">
                  <c:v>43934</c:v>
                </c:pt>
                <c:pt idx="79">
                  <c:v>43935</c:v>
                </c:pt>
                <c:pt idx="80">
                  <c:v>43936</c:v>
                </c:pt>
                <c:pt idx="81">
                  <c:v>43937</c:v>
                </c:pt>
                <c:pt idx="82">
                  <c:v>43938</c:v>
                </c:pt>
                <c:pt idx="83">
                  <c:v>43942</c:v>
                </c:pt>
                <c:pt idx="84">
                  <c:v>43943</c:v>
                </c:pt>
                <c:pt idx="85">
                  <c:v>43944</c:v>
                </c:pt>
                <c:pt idx="86">
                  <c:v>43945</c:v>
                </c:pt>
                <c:pt idx="87">
                  <c:v>43948</c:v>
                </c:pt>
                <c:pt idx="88">
                  <c:v>43949</c:v>
                </c:pt>
                <c:pt idx="89">
                  <c:v>43950</c:v>
                </c:pt>
                <c:pt idx="90">
                  <c:v>43951</c:v>
                </c:pt>
                <c:pt idx="91">
                  <c:v>43955</c:v>
                </c:pt>
                <c:pt idx="92">
                  <c:v>43956</c:v>
                </c:pt>
                <c:pt idx="93">
                  <c:v>43957</c:v>
                </c:pt>
                <c:pt idx="94">
                  <c:v>43958</c:v>
                </c:pt>
                <c:pt idx="95">
                  <c:v>43959</c:v>
                </c:pt>
                <c:pt idx="96">
                  <c:v>43963</c:v>
                </c:pt>
                <c:pt idx="97">
                  <c:v>43964</c:v>
                </c:pt>
                <c:pt idx="98">
                  <c:v>43965</c:v>
                </c:pt>
                <c:pt idx="99">
                  <c:v>43966</c:v>
                </c:pt>
                <c:pt idx="100">
                  <c:v>43969</c:v>
                </c:pt>
                <c:pt idx="101">
                  <c:v>43970</c:v>
                </c:pt>
                <c:pt idx="102">
                  <c:v>43971</c:v>
                </c:pt>
                <c:pt idx="103">
                  <c:v>43972</c:v>
                </c:pt>
                <c:pt idx="104">
                  <c:v>43973</c:v>
                </c:pt>
                <c:pt idx="105">
                  <c:v>43976</c:v>
                </c:pt>
                <c:pt idx="106">
                  <c:v>43977</c:v>
                </c:pt>
                <c:pt idx="107">
                  <c:v>43978</c:v>
                </c:pt>
                <c:pt idx="108">
                  <c:v>43979</c:v>
                </c:pt>
                <c:pt idx="109">
                  <c:v>43980</c:v>
                </c:pt>
                <c:pt idx="110">
                  <c:v>43983</c:v>
                </c:pt>
                <c:pt idx="111">
                  <c:v>43984</c:v>
                </c:pt>
                <c:pt idx="112">
                  <c:v>43985</c:v>
                </c:pt>
                <c:pt idx="113">
                  <c:v>43986</c:v>
                </c:pt>
                <c:pt idx="114">
                  <c:v>43987</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9</c:v>
                </c:pt>
                <c:pt idx="205">
                  <c:v>44120</c:v>
                </c:pt>
                <c:pt idx="206">
                  <c:v>44123</c:v>
                </c:pt>
                <c:pt idx="207">
                  <c:v>44124</c:v>
                </c:pt>
                <c:pt idx="208">
                  <c:v>44125</c:v>
                </c:pt>
                <c:pt idx="209">
                  <c:v>44126</c:v>
                </c:pt>
                <c:pt idx="210">
                  <c:v>44127</c:v>
                </c:pt>
                <c:pt idx="211">
                  <c:v>44130</c:v>
                </c:pt>
                <c:pt idx="212">
                  <c:v>44131</c:v>
                </c:pt>
                <c:pt idx="213">
                  <c:v>44132</c:v>
                </c:pt>
                <c:pt idx="214">
                  <c:v>44133</c:v>
                </c:pt>
                <c:pt idx="215">
                  <c:v>44134</c:v>
                </c:pt>
                <c:pt idx="216">
                  <c:v>44137</c:v>
                </c:pt>
                <c:pt idx="217">
                  <c:v>44138</c:v>
                </c:pt>
                <c:pt idx="218">
                  <c:v>44139</c:v>
                </c:pt>
                <c:pt idx="219">
                  <c:v>44140</c:v>
                </c:pt>
                <c:pt idx="220">
                  <c:v>44141</c:v>
                </c:pt>
                <c:pt idx="221">
                  <c:v>44144</c:v>
                </c:pt>
                <c:pt idx="222">
                  <c:v>44145</c:v>
                </c:pt>
                <c:pt idx="223">
                  <c:v>44146</c:v>
                </c:pt>
                <c:pt idx="224">
                  <c:v>44147</c:v>
                </c:pt>
                <c:pt idx="225">
                  <c:v>44148</c:v>
                </c:pt>
                <c:pt idx="226">
                  <c:v>44151</c:v>
                </c:pt>
                <c:pt idx="227">
                  <c:v>44152</c:v>
                </c:pt>
                <c:pt idx="228">
                  <c:v>44153</c:v>
                </c:pt>
                <c:pt idx="229">
                  <c:v>44154</c:v>
                </c:pt>
                <c:pt idx="230">
                  <c:v>44155</c:v>
                </c:pt>
                <c:pt idx="231">
                  <c:v>44158</c:v>
                </c:pt>
                <c:pt idx="232">
                  <c:v>44159</c:v>
                </c:pt>
                <c:pt idx="233">
                  <c:v>44160</c:v>
                </c:pt>
                <c:pt idx="234">
                  <c:v>44161</c:v>
                </c:pt>
                <c:pt idx="235">
                  <c:v>44162</c:v>
                </c:pt>
                <c:pt idx="236">
                  <c:v>44165</c:v>
                </c:pt>
                <c:pt idx="237">
                  <c:v>44166</c:v>
                </c:pt>
                <c:pt idx="238">
                  <c:v>44167</c:v>
                </c:pt>
                <c:pt idx="239">
                  <c:v>44168</c:v>
                </c:pt>
                <c:pt idx="240">
                  <c:v>44169</c:v>
                </c:pt>
                <c:pt idx="241">
                  <c:v>44172</c:v>
                </c:pt>
                <c:pt idx="242">
                  <c:v>44173</c:v>
                </c:pt>
                <c:pt idx="243">
                  <c:v>44174</c:v>
                </c:pt>
                <c:pt idx="244">
                  <c:v>44175</c:v>
                </c:pt>
                <c:pt idx="245">
                  <c:v>44176</c:v>
                </c:pt>
                <c:pt idx="246">
                  <c:v>44179</c:v>
                </c:pt>
                <c:pt idx="247">
                  <c:v>44180</c:v>
                </c:pt>
                <c:pt idx="248">
                  <c:v>44181</c:v>
                </c:pt>
                <c:pt idx="249">
                  <c:v>44182</c:v>
                </c:pt>
                <c:pt idx="250">
                  <c:v>44183</c:v>
                </c:pt>
                <c:pt idx="251">
                  <c:v>44186</c:v>
                </c:pt>
                <c:pt idx="252">
                  <c:v>44187</c:v>
                </c:pt>
                <c:pt idx="253">
                  <c:v>44188</c:v>
                </c:pt>
                <c:pt idx="254">
                  <c:v>44189</c:v>
                </c:pt>
                <c:pt idx="255">
                  <c:v>44193</c:v>
                </c:pt>
                <c:pt idx="256">
                  <c:v>44194</c:v>
                </c:pt>
                <c:pt idx="257">
                  <c:v>44195</c:v>
                </c:pt>
                <c:pt idx="258">
                  <c:v>44196</c:v>
                </c:pt>
                <c:pt idx="259">
                  <c:v>44200</c:v>
                </c:pt>
                <c:pt idx="260">
                  <c:v>44201</c:v>
                </c:pt>
                <c:pt idx="261">
                  <c:v>44202</c:v>
                </c:pt>
                <c:pt idx="262">
                  <c:v>44207</c:v>
                </c:pt>
                <c:pt idx="263">
                  <c:v>44208</c:v>
                </c:pt>
                <c:pt idx="264">
                  <c:v>44209</c:v>
                </c:pt>
                <c:pt idx="265">
                  <c:v>44210</c:v>
                </c:pt>
                <c:pt idx="266">
                  <c:v>44211</c:v>
                </c:pt>
                <c:pt idx="267">
                  <c:v>44212</c:v>
                </c:pt>
                <c:pt idx="268">
                  <c:v>44214</c:v>
                </c:pt>
                <c:pt idx="269">
                  <c:v>44215</c:v>
                </c:pt>
                <c:pt idx="270">
                  <c:v>44216</c:v>
                </c:pt>
                <c:pt idx="271">
                  <c:v>44217</c:v>
                </c:pt>
                <c:pt idx="272">
                  <c:v>44218</c:v>
                </c:pt>
                <c:pt idx="273">
                  <c:v>44221</c:v>
                </c:pt>
                <c:pt idx="274">
                  <c:v>44222</c:v>
                </c:pt>
                <c:pt idx="275">
                  <c:v>44223</c:v>
                </c:pt>
                <c:pt idx="276">
                  <c:v>44224</c:v>
                </c:pt>
                <c:pt idx="277">
                  <c:v>44225</c:v>
                </c:pt>
                <c:pt idx="278">
                  <c:v>44228</c:v>
                </c:pt>
                <c:pt idx="279">
                  <c:v>44229</c:v>
                </c:pt>
                <c:pt idx="280">
                  <c:v>44230</c:v>
                </c:pt>
                <c:pt idx="281">
                  <c:v>44231</c:v>
                </c:pt>
                <c:pt idx="282">
                  <c:v>44232</c:v>
                </c:pt>
                <c:pt idx="283">
                  <c:v>44235</c:v>
                </c:pt>
                <c:pt idx="284">
                  <c:v>44236</c:v>
                </c:pt>
                <c:pt idx="285">
                  <c:v>44237</c:v>
                </c:pt>
                <c:pt idx="286">
                  <c:v>44238</c:v>
                </c:pt>
                <c:pt idx="287">
                  <c:v>44239</c:v>
                </c:pt>
                <c:pt idx="288">
                  <c:v>44242</c:v>
                </c:pt>
                <c:pt idx="289">
                  <c:v>44243</c:v>
                </c:pt>
                <c:pt idx="290">
                  <c:v>44244</c:v>
                </c:pt>
                <c:pt idx="291">
                  <c:v>44245</c:v>
                </c:pt>
                <c:pt idx="292">
                  <c:v>44246</c:v>
                </c:pt>
                <c:pt idx="293">
                  <c:v>44249</c:v>
                </c:pt>
                <c:pt idx="294">
                  <c:v>44250</c:v>
                </c:pt>
                <c:pt idx="295">
                  <c:v>44251</c:v>
                </c:pt>
                <c:pt idx="296">
                  <c:v>44252</c:v>
                </c:pt>
                <c:pt idx="297">
                  <c:v>44253</c:v>
                </c:pt>
                <c:pt idx="298">
                  <c:v>44256</c:v>
                </c:pt>
                <c:pt idx="299">
                  <c:v>44257</c:v>
                </c:pt>
                <c:pt idx="300">
                  <c:v>44258</c:v>
                </c:pt>
                <c:pt idx="301">
                  <c:v>44259</c:v>
                </c:pt>
                <c:pt idx="302">
                  <c:v>44260</c:v>
                </c:pt>
                <c:pt idx="303">
                  <c:v>44264</c:v>
                </c:pt>
                <c:pt idx="304">
                  <c:v>44265</c:v>
                </c:pt>
                <c:pt idx="305">
                  <c:v>44266</c:v>
                </c:pt>
                <c:pt idx="306">
                  <c:v>44267</c:v>
                </c:pt>
                <c:pt idx="307">
                  <c:v>44270</c:v>
                </c:pt>
                <c:pt idx="308">
                  <c:v>44271</c:v>
                </c:pt>
                <c:pt idx="309">
                  <c:v>44272</c:v>
                </c:pt>
                <c:pt idx="310">
                  <c:v>44273</c:v>
                </c:pt>
                <c:pt idx="311">
                  <c:v>44274</c:v>
                </c:pt>
                <c:pt idx="312">
                  <c:v>44277</c:v>
                </c:pt>
                <c:pt idx="313">
                  <c:v>44278</c:v>
                </c:pt>
                <c:pt idx="314">
                  <c:v>44279</c:v>
                </c:pt>
                <c:pt idx="315">
                  <c:v>44280</c:v>
                </c:pt>
                <c:pt idx="316">
                  <c:v>44281</c:v>
                </c:pt>
                <c:pt idx="317">
                  <c:v>44284</c:v>
                </c:pt>
                <c:pt idx="318">
                  <c:v>44285</c:v>
                </c:pt>
                <c:pt idx="319">
                  <c:v>44286</c:v>
                </c:pt>
                <c:pt idx="320">
                  <c:v>44287</c:v>
                </c:pt>
                <c:pt idx="321">
                  <c:v>44288</c:v>
                </c:pt>
                <c:pt idx="322">
                  <c:v>44291</c:v>
                </c:pt>
                <c:pt idx="323">
                  <c:v>44292</c:v>
                </c:pt>
                <c:pt idx="324">
                  <c:v>44293</c:v>
                </c:pt>
                <c:pt idx="325">
                  <c:v>44294</c:v>
                </c:pt>
                <c:pt idx="326">
                  <c:v>44295</c:v>
                </c:pt>
                <c:pt idx="327">
                  <c:v>44298</c:v>
                </c:pt>
                <c:pt idx="328">
                  <c:v>44299</c:v>
                </c:pt>
                <c:pt idx="329">
                  <c:v>44300</c:v>
                </c:pt>
                <c:pt idx="330">
                  <c:v>44301</c:v>
                </c:pt>
                <c:pt idx="331">
                  <c:v>44302</c:v>
                </c:pt>
                <c:pt idx="332">
                  <c:v>44305</c:v>
                </c:pt>
                <c:pt idx="333">
                  <c:v>44306</c:v>
                </c:pt>
                <c:pt idx="334">
                  <c:v>44307</c:v>
                </c:pt>
                <c:pt idx="335">
                  <c:v>44308</c:v>
                </c:pt>
                <c:pt idx="336">
                  <c:v>44309</c:v>
                </c:pt>
                <c:pt idx="337">
                  <c:v>44312</c:v>
                </c:pt>
                <c:pt idx="338">
                  <c:v>44313</c:v>
                </c:pt>
                <c:pt idx="339">
                  <c:v>44314</c:v>
                </c:pt>
                <c:pt idx="340">
                  <c:v>44315</c:v>
                </c:pt>
                <c:pt idx="341">
                  <c:v>44316</c:v>
                </c:pt>
                <c:pt idx="342">
                  <c:v>44321</c:v>
                </c:pt>
                <c:pt idx="343">
                  <c:v>44322</c:v>
                </c:pt>
              </c:numCache>
            </c:numRef>
          </c:cat>
          <c:val>
            <c:numRef>
              <c:f>'36'!$J$10:$J$99766</c:f>
              <c:numCache>
                <c:formatCode>0.0%</c:formatCode>
                <c:ptCount val="99757"/>
                <c:pt idx="0">
                  <c:v>0.15040000000000001</c:v>
                </c:pt>
                <c:pt idx="1">
                  <c:v>0.15040000000000001</c:v>
                </c:pt>
                <c:pt idx="2">
                  <c:v>0.14990000000000001</c:v>
                </c:pt>
                <c:pt idx="3">
                  <c:v>0.14960000000000001</c:v>
                </c:pt>
                <c:pt idx="4">
                  <c:v>0.14979999999999999</c:v>
                </c:pt>
                <c:pt idx="5">
                  <c:v>0.1497</c:v>
                </c:pt>
                <c:pt idx="6">
                  <c:v>0.14960000000000001</c:v>
                </c:pt>
                <c:pt idx="7">
                  <c:v>0.14910000000000001</c:v>
                </c:pt>
                <c:pt idx="8">
                  <c:v>0.14899999999999999</c:v>
                </c:pt>
                <c:pt idx="9">
                  <c:v>0.1489</c:v>
                </c:pt>
                <c:pt idx="10">
                  <c:v>0.1487</c:v>
                </c:pt>
                <c:pt idx="11">
                  <c:v>0.1479</c:v>
                </c:pt>
                <c:pt idx="12">
                  <c:v>0.14760000000000001</c:v>
                </c:pt>
                <c:pt idx="13">
                  <c:v>0.14699999999999999</c:v>
                </c:pt>
                <c:pt idx="14">
                  <c:v>0.14649999999999999</c:v>
                </c:pt>
                <c:pt idx="15">
                  <c:v>0.1462</c:v>
                </c:pt>
                <c:pt idx="16">
                  <c:v>0.1457</c:v>
                </c:pt>
                <c:pt idx="17">
                  <c:v>0.14560000000000001</c:v>
                </c:pt>
                <c:pt idx="18">
                  <c:v>0.14580000000000001</c:v>
                </c:pt>
                <c:pt idx="19">
                  <c:v>0.14510000000000001</c:v>
                </c:pt>
                <c:pt idx="20">
                  <c:v>0.14410000000000001</c:v>
                </c:pt>
                <c:pt idx="21">
                  <c:v>0.14399999999999999</c:v>
                </c:pt>
                <c:pt idx="22">
                  <c:v>0.1434</c:v>
                </c:pt>
                <c:pt idx="23">
                  <c:v>0.1421</c:v>
                </c:pt>
                <c:pt idx="24">
                  <c:v>0.14130000000000001</c:v>
                </c:pt>
                <c:pt idx="25">
                  <c:v>0.14050000000000001</c:v>
                </c:pt>
                <c:pt idx="26">
                  <c:v>0.14000000000000001</c:v>
                </c:pt>
                <c:pt idx="27">
                  <c:v>0.1391</c:v>
                </c:pt>
                <c:pt idx="28">
                  <c:v>0.13869999999999999</c:v>
                </c:pt>
                <c:pt idx="29">
                  <c:v>0.1381</c:v>
                </c:pt>
                <c:pt idx="30">
                  <c:v>0.1376</c:v>
                </c:pt>
                <c:pt idx="31">
                  <c:v>0.13689999999999999</c:v>
                </c:pt>
                <c:pt idx="32">
                  <c:v>0.1356</c:v>
                </c:pt>
                <c:pt idx="33">
                  <c:v>0.13370000000000001</c:v>
                </c:pt>
                <c:pt idx="34">
                  <c:v>0.1323</c:v>
                </c:pt>
                <c:pt idx="35">
                  <c:v>0.1313</c:v>
                </c:pt>
                <c:pt idx="36">
                  <c:v>0.13009999999999999</c:v>
                </c:pt>
                <c:pt idx="37">
                  <c:v>0.129</c:v>
                </c:pt>
                <c:pt idx="38">
                  <c:v>0.12870000000000001</c:v>
                </c:pt>
                <c:pt idx="39">
                  <c:v>0.1293</c:v>
                </c:pt>
                <c:pt idx="40">
                  <c:v>0.1288</c:v>
                </c:pt>
                <c:pt idx="41">
                  <c:v>0.12770000000000001</c:v>
                </c:pt>
                <c:pt idx="42">
                  <c:v>0.12790000000000001</c:v>
                </c:pt>
                <c:pt idx="43">
                  <c:v>0.12690000000000001</c:v>
                </c:pt>
                <c:pt idx="44">
                  <c:v>0.12529999999999999</c:v>
                </c:pt>
                <c:pt idx="45">
                  <c:v>0.1245</c:v>
                </c:pt>
                <c:pt idx="46">
                  <c:v>0.1241</c:v>
                </c:pt>
                <c:pt idx="47">
                  <c:v>0.1236</c:v>
                </c:pt>
                <c:pt idx="48">
                  <c:v>0.1237</c:v>
                </c:pt>
                <c:pt idx="49">
                  <c:v>0.1236</c:v>
                </c:pt>
                <c:pt idx="50">
                  <c:v>0.1229</c:v>
                </c:pt>
                <c:pt idx="51">
                  <c:v>0.1226</c:v>
                </c:pt>
                <c:pt idx="52">
                  <c:v>0.12230000000000001</c:v>
                </c:pt>
                <c:pt idx="53">
                  <c:v>0.1211</c:v>
                </c:pt>
                <c:pt idx="54">
                  <c:v>0.1203</c:v>
                </c:pt>
                <c:pt idx="55">
                  <c:v>0.12</c:v>
                </c:pt>
                <c:pt idx="56">
                  <c:v>0.1196</c:v>
                </c:pt>
                <c:pt idx="57">
                  <c:v>0.1187</c:v>
                </c:pt>
                <c:pt idx="58">
                  <c:v>0.11899999999999999</c:v>
                </c:pt>
                <c:pt idx="59">
                  <c:v>0.1186</c:v>
                </c:pt>
                <c:pt idx="60">
                  <c:v>0.11899999999999999</c:v>
                </c:pt>
                <c:pt idx="61">
                  <c:v>0.1192</c:v>
                </c:pt>
                <c:pt idx="62">
                  <c:v>0.1195</c:v>
                </c:pt>
                <c:pt idx="63">
                  <c:v>0.1201</c:v>
                </c:pt>
                <c:pt idx="64">
                  <c:v>0.12039999999999999</c:v>
                </c:pt>
                <c:pt idx="65">
                  <c:v>0.1203</c:v>
                </c:pt>
                <c:pt idx="66">
                  <c:v>0.12</c:v>
                </c:pt>
                <c:pt idx="67">
                  <c:v>0.1205</c:v>
                </c:pt>
                <c:pt idx="68">
                  <c:v>0.12</c:v>
                </c:pt>
                <c:pt idx="69">
                  <c:v>0.1197</c:v>
                </c:pt>
                <c:pt idx="70">
                  <c:v>0.11940000000000001</c:v>
                </c:pt>
                <c:pt idx="71">
                  <c:v>0.1193</c:v>
                </c:pt>
                <c:pt idx="72">
                  <c:v>0.1188</c:v>
                </c:pt>
                <c:pt idx="73">
                  <c:v>0.1191</c:v>
                </c:pt>
                <c:pt idx="74">
                  <c:v>0.1193</c:v>
                </c:pt>
                <c:pt idx="75">
                  <c:v>0.1195</c:v>
                </c:pt>
                <c:pt idx="76">
                  <c:v>0.1193</c:v>
                </c:pt>
                <c:pt idx="77">
                  <c:v>0.1193</c:v>
                </c:pt>
                <c:pt idx="78">
                  <c:v>0.1187</c:v>
                </c:pt>
                <c:pt idx="79">
                  <c:v>0.1183</c:v>
                </c:pt>
                <c:pt idx="80">
                  <c:v>0.1183</c:v>
                </c:pt>
                <c:pt idx="81">
                  <c:v>0.11840000000000001</c:v>
                </c:pt>
                <c:pt idx="82">
                  <c:v>0.1191</c:v>
                </c:pt>
                <c:pt idx="83">
                  <c:v>0.1191</c:v>
                </c:pt>
                <c:pt idx="84">
                  <c:v>0.1198</c:v>
                </c:pt>
                <c:pt idx="85">
                  <c:v>0.12039999999999999</c:v>
                </c:pt>
                <c:pt idx="86">
                  <c:v>0.1206</c:v>
                </c:pt>
                <c:pt idx="87">
                  <c:v>0.11990000000000001</c:v>
                </c:pt>
                <c:pt idx="88">
                  <c:v>0.1196</c:v>
                </c:pt>
                <c:pt idx="89">
                  <c:v>0.1193</c:v>
                </c:pt>
                <c:pt idx="90">
                  <c:v>0.11849999999999999</c:v>
                </c:pt>
                <c:pt idx="91">
                  <c:v>0.1178</c:v>
                </c:pt>
                <c:pt idx="92">
                  <c:v>0.1174</c:v>
                </c:pt>
                <c:pt idx="93">
                  <c:v>0.11700000000000001</c:v>
                </c:pt>
                <c:pt idx="94">
                  <c:v>0.1159</c:v>
                </c:pt>
                <c:pt idx="95">
                  <c:v>0.1154</c:v>
                </c:pt>
                <c:pt idx="96">
                  <c:v>0.1149</c:v>
                </c:pt>
                <c:pt idx="97">
                  <c:v>0.11509999999999999</c:v>
                </c:pt>
                <c:pt idx="98">
                  <c:v>0.11509999999999999</c:v>
                </c:pt>
                <c:pt idx="99">
                  <c:v>0.1154</c:v>
                </c:pt>
                <c:pt idx="100">
                  <c:v>0.1152</c:v>
                </c:pt>
                <c:pt idx="101">
                  <c:v>0.1147</c:v>
                </c:pt>
                <c:pt idx="102">
                  <c:v>0.114</c:v>
                </c:pt>
                <c:pt idx="103">
                  <c:v>0.1138</c:v>
                </c:pt>
                <c:pt idx="104">
                  <c:v>0.1137</c:v>
                </c:pt>
                <c:pt idx="105">
                  <c:v>0.1137</c:v>
                </c:pt>
                <c:pt idx="106">
                  <c:v>0.1137</c:v>
                </c:pt>
                <c:pt idx="107">
                  <c:v>0.1133</c:v>
                </c:pt>
                <c:pt idx="108">
                  <c:v>0.113</c:v>
                </c:pt>
                <c:pt idx="109">
                  <c:v>0.1119</c:v>
                </c:pt>
                <c:pt idx="110">
                  <c:v>0.1113</c:v>
                </c:pt>
                <c:pt idx="111">
                  <c:v>0.1109</c:v>
                </c:pt>
                <c:pt idx="112">
                  <c:v>0.1099</c:v>
                </c:pt>
                <c:pt idx="113">
                  <c:v>0.1094</c:v>
                </c:pt>
                <c:pt idx="114">
                  <c:v>0.1091</c:v>
                </c:pt>
                <c:pt idx="115">
                  <c:v>0.1084</c:v>
                </c:pt>
                <c:pt idx="116">
                  <c:v>0.10780000000000001</c:v>
                </c:pt>
                <c:pt idx="117">
                  <c:v>0.1077</c:v>
                </c:pt>
                <c:pt idx="118">
                  <c:v>0.10680000000000001</c:v>
                </c:pt>
                <c:pt idx="119">
                  <c:v>0.1053</c:v>
                </c:pt>
                <c:pt idx="120">
                  <c:v>0.10440000000000001</c:v>
                </c:pt>
                <c:pt idx="121">
                  <c:v>0.10340000000000001</c:v>
                </c:pt>
                <c:pt idx="122">
                  <c:v>0.1023</c:v>
                </c:pt>
                <c:pt idx="123">
                  <c:v>0.1017</c:v>
                </c:pt>
                <c:pt idx="124">
                  <c:v>0.1009</c:v>
                </c:pt>
                <c:pt idx="125">
                  <c:v>9.9699999999999997E-2</c:v>
                </c:pt>
                <c:pt idx="126">
                  <c:v>9.8500000000000004E-2</c:v>
                </c:pt>
                <c:pt idx="127">
                  <c:v>9.7600000000000006E-2</c:v>
                </c:pt>
                <c:pt idx="128">
                  <c:v>9.5600000000000004E-2</c:v>
                </c:pt>
                <c:pt idx="129">
                  <c:v>9.4899999999999998E-2</c:v>
                </c:pt>
                <c:pt idx="130">
                  <c:v>9.3899999999999997E-2</c:v>
                </c:pt>
                <c:pt idx="131">
                  <c:v>9.2499999999999999E-2</c:v>
                </c:pt>
                <c:pt idx="132">
                  <c:v>9.0899999999999995E-2</c:v>
                </c:pt>
                <c:pt idx="133">
                  <c:v>9.0200000000000002E-2</c:v>
                </c:pt>
                <c:pt idx="134">
                  <c:v>8.8900000000000007E-2</c:v>
                </c:pt>
                <c:pt idx="135">
                  <c:v>8.8400000000000006E-2</c:v>
                </c:pt>
                <c:pt idx="136">
                  <c:v>8.8499999999999995E-2</c:v>
                </c:pt>
                <c:pt idx="137">
                  <c:v>8.8599999999999998E-2</c:v>
                </c:pt>
                <c:pt idx="138">
                  <c:v>8.8800000000000004E-2</c:v>
                </c:pt>
                <c:pt idx="139">
                  <c:v>8.9099999999999999E-2</c:v>
                </c:pt>
                <c:pt idx="140">
                  <c:v>8.8999999999999996E-2</c:v>
                </c:pt>
                <c:pt idx="141">
                  <c:v>8.8599999999999998E-2</c:v>
                </c:pt>
                <c:pt idx="142">
                  <c:v>8.8300000000000003E-2</c:v>
                </c:pt>
                <c:pt idx="143">
                  <c:v>8.7900000000000006E-2</c:v>
                </c:pt>
                <c:pt idx="144">
                  <c:v>8.7599999999999997E-2</c:v>
                </c:pt>
                <c:pt idx="145">
                  <c:v>8.8099999999999998E-2</c:v>
                </c:pt>
                <c:pt idx="146">
                  <c:v>8.77E-2</c:v>
                </c:pt>
                <c:pt idx="147">
                  <c:v>8.77E-2</c:v>
                </c:pt>
                <c:pt idx="148">
                  <c:v>8.7300000000000003E-2</c:v>
                </c:pt>
                <c:pt idx="149">
                  <c:v>8.77E-2</c:v>
                </c:pt>
                <c:pt idx="150">
                  <c:v>8.6999999999999994E-2</c:v>
                </c:pt>
                <c:pt idx="151">
                  <c:v>8.7300000000000003E-2</c:v>
                </c:pt>
                <c:pt idx="152">
                  <c:v>8.7099999999999997E-2</c:v>
                </c:pt>
                <c:pt idx="153">
                  <c:v>8.6699999999999999E-2</c:v>
                </c:pt>
                <c:pt idx="154">
                  <c:v>8.5699999999999998E-2</c:v>
                </c:pt>
                <c:pt idx="155">
                  <c:v>8.5800000000000001E-2</c:v>
                </c:pt>
                <c:pt idx="156">
                  <c:v>8.5400000000000004E-2</c:v>
                </c:pt>
                <c:pt idx="157">
                  <c:v>8.5099999999999995E-2</c:v>
                </c:pt>
                <c:pt idx="158">
                  <c:v>8.5199999999999998E-2</c:v>
                </c:pt>
                <c:pt idx="159">
                  <c:v>8.5000000000000006E-2</c:v>
                </c:pt>
                <c:pt idx="160">
                  <c:v>8.4400000000000003E-2</c:v>
                </c:pt>
                <c:pt idx="161">
                  <c:v>8.4699999999999998E-2</c:v>
                </c:pt>
                <c:pt idx="162">
                  <c:v>8.48E-2</c:v>
                </c:pt>
                <c:pt idx="163">
                  <c:v>8.48E-2</c:v>
                </c:pt>
                <c:pt idx="164">
                  <c:v>8.5400000000000004E-2</c:v>
                </c:pt>
                <c:pt idx="165">
                  <c:v>8.6099999999999996E-2</c:v>
                </c:pt>
                <c:pt idx="166">
                  <c:v>8.5800000000000001E-2</c:v>
                </c:pt>
                <c:pt idx="167">
                  <c:v>8.5300000000000001E-2</c:v>
                </c:pt>
                <c:pt idx="168">
                  <c:v>8.5400000000000004E-2</c:v>
                </c:pt>
                <c:pt idx="169">
                  <c:v>8.5099999999999995E-2</c:v>
                </c:pt>
                <c:pt idx="170">
                  <c:v>8.4699999999999998E-2</c:v>
                </c:pt>
                <c:pt idx="171">
                  <c:v>8.5099999999999995E-2</c:v>
                </c:pt>
                <c:pt idx="172">
                  <c:v>8.5500000000000007E-2</c:v>
                </c:pt>
                <c:pt idx="173">
                  <c:v>8.5599999999999996E-2</c:v>
                </c:pt>
                <c:pt idx="174">
                  <c:v>8.5500000000000007E-2</c:v>
                </c:pt>
                <c:pt idx="175">
                  <c:v>8.5400000000000004E-2</c:v>
                </c:pt>
                <c:pt idx="176">
                  <c:v>8.5599999999999996E-2</c:v>
                </c:pt>
                <c:pt idx="177">
                  <c:v>8.5699999999999998E-2</c:v>
                </c:pt>
                <c:pt idx="178">
                  <c:v>8.5800000000000001E-2</c:v>
                </c:pt>
                <c:pt idx="179">
                  <c:v>8.5599999999999996E-2</c:v>
                </c:pt>
                <c:pt idx="180">
                  <c:v>8.5599999999999996E-2</c:v>
                </c:pt>
                <c:pt idx="181">
                  <c:v>8.5099999999999995E-2</c:v>
                </c:pt>
                <c:pt idx="182">
                  <c:v>8.5000000000000006E-2</c:v>
                </c:pt>
                <c:pt idx="183">
                  <c:v>8.4599999999999995E-2</c:v>
                </c:pt>
                <c:pt idx="184">
                  <c:v>8.43E-2</c:v>
                </c:pt>
                <c:pt idx="185">
                  <c:v>8.4099999999999994E-2</c:v>
                </c:pt>
                <c:pt idx="186">
                  <c:v>8.3599999999999994E-2</c:v>
                </c:pt>
                <c:pt idx="187">
                  <c:v>8.3400000000000002E-2</c:v>
                </c:pt>
                <c:pt idx="188">
                  <c:v>8.3900000000000002E-2</c:v>
                </c:pt>
                <c:pt idx="189">
                  <c:v>8.4500000000000006E-2</c:v>
                </c:pt>
                <c:pt idx="190">
                  <c:v>8.43E-2</c:v>
                </c:pt>
                <c:pt idx="191">
                  <c:v>8.4599999999999995E-2</c:v>
                </c:pt>
                <c:pt idx="192">
                  <c:v>8.5099999999999995E-2</c:v>
                </c:pt>
                <c:pt idx="193">
                  <c:v>8.48E-2</c:v>
                </c:pt>
                <c:pt idx="194">
                  <c:v>8.4699999999999998E-2</c:v>
                </c:pt>
                <c:pt idx="195">
                  <c:v>8.5099999999999995E-2</c:v>
                </c:pt>
                <c:pt idx="196">
                  <c:v>8.5400000000000004E-2</c:v>
                </c:pt>
                <c:pt idx="197">
                  <c:v>8.5199999999999998E-2</c:v>
                </c:pt>
                <c:pt idx="198">
                  <c:v>8.5300000000000001E-2</c:v>
                </c:pt>
                <c:pt idx="199">
                  <c:v>8.5699999999999998E-2</c:v>
                </c:pt>
                <c:pt idx="200">
                  <c:v>8.5900000000000004E-2</c:v>
                </c:pt>
                <c:pt idx="201">
                  <c:v>8.5800000000000001E-2</c:v>
                </c:pt>
                <c:pt idx="202">
                  <c:v>8.5500000000000007E-2</c:v>
                </c:pt>
                <c:pt idx="203">
                  <c:v>8.5300000000000001E-2</c:v>
                </c:pt>
                <c:pt idx="204">
                  <c:v>8.48E-2</c:v>
                </c:pt>
                <c:pt idx="205">
                  <c:v>8.4699999999999998E-2</c:v>
                </c:pt>
                <c:pt idx="206">
                  <c:v>8.48E-2</c:v>
                </c:pt>
                <c:pt idx="207">
                  <c:v>8.4900000000000003E-2</c:v>
                </c:pt>
                <c:pt idx="208">
                  <c:v>8.5000000000000006E-2</c:v>
                </c:pt>
                <c:pt idx="209">
                  <c:v>8.5000000000000006E-2</c:v>
                </c:pt>
                <c:pt idx="210">
                  <c:v>8.4900000000000003E-2</c:v>
                </c:pt>
                <c:pt idx="211">
                  <c:v>8.4500000000000006E-2</c:v>
                </c:pt>
                <c:pt idx="212">
                  <c:v>8.4400000000000003E-2</c:v>
                </c:pt>
                <c:pt idx="213">
                  <c:v>8.4199999999999997E-2</c:v>
                </c:pt>
                <c:pt idx="214">
                  <c:v>8.4500000000000006E-2</c:v>
                </c:pt>
                <c:pt idx="215">
                  <c:v>8.4400000000000003E-2</c:v>
                </c:pt>
                <c:pt idx="216">
                  <c:v>8.4599999999999995E-2</c:v>
                </c:pt>
                <c:pt idx="217">
                  <c:v>8.4599999999999995E-2</c:v>
                </c:pt>
                <c:pt idx="218">
                  <c:v>8.4500000000000006E-2</c:v>
                </c:pt>
                <c:pt idx="219">
                  <c:v>8.3900000000000002E-2</c:v>
                </c:pt>
                <c:pt idx="220">
                  <c:v>8.3500000000000005E-2</c:v>
                </c:pt>
                <c:pt idx="221">
                  <c:v>8.3199999999999996E-2</c:v>
                </c:pt>
                <c:pt idx="222">
                  <c:v>8.3099999999999993E-2</c:v>
                </c:pt>
                <c:pt idx="223">
                  <c:v>8.3099999999999993E-2</c:v>
                </c:pt>
                <c:pt idx="224">
                  <c:v>8.2900000000000001E-2</c:v>
                </c:pt>
                <c:pt idx="225">
                  <c:v>8.3199999999999996E-2</c:v>
                </c:pt>
                <c:pt idx="226">
                  <c:v>8.3299999999999999E-2</c:v>
                </c:pt>
                <c:pt idx="227">
                  <c:v>8.3299999999999999E-2</c:v>
                </c:pt>
                <c:pt idx="228">
                  <c:v>8.3500000000000005E-2</c:v>
                </c:pt>
                <c:pt idx="229">
                  <c:v>8.3799999999999999E-2</c:v>
                </c:pt>
                <c:pt idx="230">
                  <c:v>8.3900000000000002E-2</c:v>
                </c:pt>
                <c:pt idx="231">
                  <c:v>8.4199999999999997E-2</c:v>
                </c:pt>
                <c:pt idx="232">
                  <c:v>8.4699999999999998E-2</c:v>
                </c:pt>
                <c:pt idx="233">
                  <c:v>8.4599999999999995E-2</c:v>
                </c:pt>
                <c:pt idx="234">
                  <c:v>8.4699999999999998E-2</c:v>
                </c:pt>
                <c:pt idx="235">
                  <c:v>8.4900000000000003E-2</c:v>
                </c:pt>
                <c:pt idx="236">
                  <c:v>8.5000000000000006E-2</c:v>
                </c:pt>
                <c:pt idx="237">
                  <c:v>8.4699999999999998E-2</c:v>
                </c:pt>
                <c:pt idx="238">
                  <c:v>8.5199999999999998E-2</c:v>
                </c:pt>
                <c:pt idx="239">
                  <c:v>8.5400000000000004E-2</c:v>
                </c:pt>
                <c:pt idx="240">
                  <c:v>8.5099999999999995E-2</c:v>
                </c:pt>
                <c:pt idx="241">
                  <c:v>8.48E-2</c:v>
                </c:pt>
                <c:pt idx="242">
                  <c:v>8.4699999999999998E-2</c:v>
                </c:pt>
                <c:pt idx="243">
                  <c:v>8.4199999999999997E-2</c:v>
                </c:pt>
                <c:pt idx="244">
                  <c:v>8.4000000000000005E-2</c:v>
                </c:pt>
                <c:pt idx="245">
                  <c:v>8.4099999999999994E-2</c:v>
                </c:pt>
                <c:pt idx="246">
                  <c:v>8.4199999999999997E-2</c:v>
                </c:pt>
                <c:pt idx="247">
                  <c:v>8.4500000000000006E-2</c:v>
                </c:pt>
                <c:pt idx="248">
                  <c:v>8.5000000000000006E-2</c:v>
                </c:pt>
                <c:pt idx="249">
                  <c:v>8.5099999999999995E-2</c:v>
                </c:pt>
                <c:pt idx="250">
                  <c:v>8.5099999999999995E-2</c:v>
                </c:pt>
                <c:pt idx="251">
                  <c:v>8.5199999999999998E-2</c:v>
                </c:pt>
                <c:pt idx="252">
                  <c:v>8.4900000000000003E-2</c:v>
                </c:pt>
                <c:pt idx="253">
                  <c:v>8.4199999999999997E-2</c:v>
                </c:pt>
                <c:pt idx="254">
                  <c:v>8.43E-2</c:v>
                </c:pt>
                <c:pt idx="255">
                  <c:v>8.43E-2</c:v>
                </c:pt>
                <c:pt idx="256">
                  <c:v>8.4400000000000003E-2</c:v>
                </c:pt>
                <c:pt idx="257">
                  <c:v>8.4099999999999994E-2</c:v>
                </c:pt>
                <c:pt idx="258">
                  <c:v>8.4099999999999994E-2</c:v>
                </c:pt>
                <c:pt idx="259">
                  <c:v>8.4199999999999997E-2</c:v>
                </c:pt>
                <c:pt idx="260">
                  <c:v>8.3900000000000002E-2</c:v>
                </c:pt>
                <c:pt idx="261">
                  <c:v>8.3500000000000005E-2</c:v>
                </c:pt>
                <c:pt idx="262">
                  <c:v>8.3500000000000005E-2</c:v>
                </c:pt>
                <c:pt idx="263">
                  <c:v>8.3299999999999999E-2</c:v>
                </c:pt>
                <c:pt idx="264">
                  <c:v>8.2900000000000001E-2</c:v>
                </c:pt>
                <c:pt idx="265">
                  <c:v>8.2900000000000001E-2</c:v>
                </c:pt>
                <c:pt idx="266">
                  <c:v>8.2799999999999999E-2</c:v>
                </c:pt>
                <c:pt idx="267">
                  <c:v>8.3199999999999996E-2</c:v>
                </c:pt>
                <c:pt idx="268">
                  <c:v>8.3099999999999993E-2</c:v>
                </c:pt>
                <c:pt idx="269">
                  <c:v>8.2900000000000001E-2</c:v>
                </c:pt>
                <c:pt idx="270">
                  <c:v>8.2799999999999999E-2</c:v>
                </c:pt>
                <c:pt idx="271">
                  <c:v>8.2500000000000004E-2</c:v>
                </c:pt>
                <c:pt idx="272">
                  <c:v>8.1900000000000001E-2</c:v>
                </c:pt>
                <c:pt idx="273">
                  <c:v>8.1699999999999995E-2</c:v>
                </c:pt>
                <c:pt idx="274">
                  <c:v>8.1600000000000006E-2</c:v>
                </c:pt>
                <c:pt idx="275">
                  <c:v>8.1299999999999997E-2</c:v>
                </c:pt>
                <c:pt idx="276">
                  <c:v>8.1600000000000006E-2</c:v>
                </c:pt>
                <c:pt idx="277">
                  <c:v>8.1600000000000006E-2</c:v>
                </c:pt>
                <c:pt idx="278">
                  <c:v>8.14E-2</c:v>
                </c:pt>
                <c:pt idx="279">
                  <c:v>8.1500000000000003E-2</c:v>
                </c:pt>
                <c:pt idx="280">
                  <c:v>8.1600000000000006E-2</c:v>
                </c:pt>
                <c:pt idx="281">
                  <c:v>8.09E-2</c:v>
                </c:pt>
                <c:pt idx="282">
                  <c:v>8.0600000000000005E-2</c:v>
                </c:pt>
                <c:pt idx="283">
                  <c:v>8.0399999999999999E-2</c:v>
                </c:pt>
                <c:pt idx="284">
                  <c:v>8.0100000000000005E-2</c:v>
                </c:pt>
                <c:pt idx="285">
                  <c:v>7.9799999999999996E-2</c:v>
                </c:pt>
                <c:pt idx="286">
                  <c:v>7.9799999999999996E-2</c:v>
                </c:pt>
                <c:pt idx="287">
                  <c:v>7.9799999999999996E-2</c:v>
                </c:pt>
                <c:pt idx="288">
                  <c:v>8.0199999999999994E-2</c:v>
                </c:pt>
                <c:pt idx="289">
                  <c:v>8.0699999999999994E-2</c:v>
                </c:pt>
                <c:pt idx="290">
                  <c:v>8.1000000000000003E-2</c:v>
                </c:pt>
                <c:pt idx="291">
                  <c:v>8.14E-2</c:v>
                </c:pt>
                <c:pt idx="292">
                  <c:v>8.1500000000000003E-2</c:v>
                </c:pt>
                <c:pt idx="293">
                  <c:v>8.1199999999999994E-2</c:v>
                </c:pt>
                <c:pt idx="294">
                  <c:v>8.0799999999999997E-2</c:v>
                </c:pt>
                <c:pt idx="295">
                  <c:v>8.0500000000000002E-2</c:v>
                </c:pt>
                <c:pt idx="296">
                  <c:v>8.0199999999999994E-2</c:v>
                </c:pt>
                <c:pt idx="297">
                  <c:v>8.0199999999999994E-2</c:v>
                </c:pt>
                <c:pt idx="298">
                  <c:v>8.0100000000000005E-2</c:v>
                </c:pt>
                <c:pt idx="299">
                  <c:v>0.08</c:v>
                </c:pt>
                <c:pt idx="300">
                  <c:v>0.08</c:v>
                </c:pt>
                <c:pt idx="301">
                  <c:v>0.08</c:v>
                </c:pt>
                <c:pt idx="302">
                  <c:v>0.08</c:v>
                </c:pt>
                <c:pt idx="303">
                  <c:v>7.9899999999999999E-2</c:v>
                </c:pt>
                <c:pt idx="304">
                  <c:v>7.9899999999999999E-2</c:v>
                </c:pt>
                <c:pt idx="305">
                  <c:v>0.08</c:v>
                </c:pt>
                <c:pt idx="306">
                  <c:v>7.9899999999999999E-2</c:v>
                </c:pt>
                <c:pt idx="307">
                  <c:v>7.9799999999999996E-2</c:v>
                </c:pt>
                <c:pt idx="308">
                  <c:v>7.9600000000000004E-2</c:v>
                </c:pt>
                <c:pt idx="309">
                  <c:v>7.9500000000000001E-2</c:v>
                </c:pt>
                <c:pt idx="310">
                  <c:v>7.9399999999999998E-2</c:v>
                </c:pt>
                <c:pt idx="311">
                  <c:v>7.9299999999999995E-2</c:v>
                </c:pt>
                <c:pt idx="312">
                  <c:v>7.9399999999999998E-2</c:v>
                </c:pt>
                <c:pt idx="313">
                  <c:v>7.9500000000000001E-2</c:v>
                </c:pt>
                <c:pt idx="314">
                  <c:v>7.9500000000000001E-2</c:v>
                </c:pt>
                <c:pt idx="315">
                  <c:v>7.9500000000000001E-2</c:v>
                </c:pt>
                <c:pt idx="316">
                  <c:v>7.9299999999999995E-2</c:v>
                </c:pt>
                <c:pt idx="317">
                  <c:v>7.9200000000000007E-2</c:v>
                </c:pt>
                <c:pt idx="318">
                  <c:v>7.9100000000000004E-2</c:v>
                </c:pt>
                <c:pt idx="319">
                  <c:v>7.9000000000000001E-2</c:v>
                </c:pt>
                <c:pt idx="320">
                  <c:v>7.8799999999999995E-2</c:v>
                </c:pt>
                <c:pt idx="321">
                  <c:v>7.8899999999999998E-2</c:v>
                </c:pt>
                <c:pt idx="322">
                  <c:v>7.8700000000000006E-2</c:v>
                </c:pt>
                <c:pt idx="323">
                  <c:v>7.85E-2</c:v>
                </c:pt>
                <c:pt idx="324">
                  <c:v>7.8399999999999997E-2</c:v>
                </c:pt>
                <c:pt idx="325">
                  <c:v>7.8399999999999997E-2</c:v>
                </c:pt>
                <c:pt idx="326">
                  <c:v>7.85E-2</c:v>
                </c:pt>
                <c:pt idx="327">
                  <c:v>7.8600000000000003E-2</c:v>
                </c:pt>
                <c:pt idx="328">
                  <c:v>7.8600000000000003E-2</c:v>
                </c:pt>
                <c:pt idx="329">
                  <c:v>7.8600000000000003E-2</c:v>
                </c:pt>
                <c:pt idx="330">
                  <c:v>7.8600000000000003E-2</c:v>
                </c:pt>
                <c:pt idx="331">
                  <c:v>7.85E-2</c:v>
                </c:pt>
                <c:pt idx="332">
                  <c:v>7.8399999999999997E-2</c:v>
                </c:pt>
                <c:pt idx="333">
                  <c:v>7.8299999999999995E-2</c:v>
                </c:pt>
                <c:pt idx="334">
                  <c:v>7.8299999999999995E-2</c:v>
                </c:pt>
                <c:pt idx="335">
                  <c:v>7.8200000000000006E-2</c:v>
                </c:pt>
                <c:pt idx="336">
                  <c:v>7.8100000000000003E-2</c:v>
                </c:pt>
                <c:pt idx="337">
                  <c:v>7.8100000000000003E-2</c:v>
                </c:pt>
                <c:pt idx="338">
                  <c:v>7.8E-2</c:v>
                </c:pt>
                <c:pt idx="339">
                  <c:v>7.8E-2</c:v>
                </c:pt>
                <c:pt idx="340">
                  <c:v>7.7799999999999994E-2</c:v>
                </c:pt>
                <c:pt idx="341">
                  <c:v>7.8100000000000003E-2</c:v>
                </c:pt>
                <c:pt idx="342">
                  <c:v>7.7600000000000002E-2</c:v>
                </c:pt>
                <c:pt idx="343">
                  <c:v>7.6999999999999999E-2</c:v>
                </c:pt>
              </c:numCache>
            </c:numRef>
          </c:val>
          <c:smooth val="0"/>
          <c:extLst>
            <c:ext xmlns:c16="http://schemas.microsoft.com/office/drawing/2014/chart" uri="{C3380CC4-5D6E-409C-BE32-E72D297353CC}">
              <c16:uniqueId val="{00000002-567B-4314-905E-A6769B1D2D3A}"/>
            </c:ext>
          </c:extLst>
        </c:ser>
        <c:ser>
          <c:idx val="2"/>
          <c:order val="2"/>
          <c:tx>
            <c:strRef>
              <c:f>'36'!$K$9</c:f>
              <c:strCache>
                <c:ptCount val="1"/>
                <c:pt idx="0">
                  <c:v>9 month</c:v>
                </c:pt>
              </c:strCache>
            </c:strRef>
          </c:tx>
          <c:spPr>
            <a:ln w="25400" cmpd="sng">
              <a:solidFill>
                <a:srgbClr val="7D0532"/>
              </a:solidFill>
              <a:prstDash val="solid"/>
            </a:ln>
          </c:spPr>
          <c:marker>
            <c:symbol val="none"/>
          </c:marker>
          <c:cat>
            <c:numRef>
              <c:f>'36'!$H$10:$H$99766</c:f>
              <c:numCache>
                <c:formatCode>m/d/yyyy</c:formatCode>
                <c:ptCount val="99757"/>
                <c:pt idx="0">
                  <c:v>43818</c:v>
                </c:pt>
                <c:pt idx="1">
                  <c:v>43819</c:v>
                </c:pt>
                <c:pt idx="2">
                  <c:v>43820</c:v>
                </c:pt>
                <c:pt idx="3">
                  <c:v>43822</c:v>
                </c:pt>
                <c:pt idx="4">
                  <c:v>43823</c:v>
                </c:pt>
                <c:pt idx="5">
                  <c:v>43825</c:v>
                </c:pt>
                <c:pt idx="6">
                  <c:v>43826</c:v>
                </c:pt>
                <c:pt idx="7">
                  <c:v>43830</c:v>
                </c:pt>
                <c:pt idx="8">
                  <c:v>43832</c:v>
                </c:pt>
                <c:pt idx="9">
                  <c:v>43833</c:v>
                </c:pt>
                <c:pt idx="10">
                  <c:v>43838</c:v>
                </c:pt>
                <c:pt idx="11">
                  <c:v>43839</c:v>
                </c:pt>
                <c:pt idx="12">
                  <c:v>43840</c:v>
                </c:pt>
                <c:pt idx="13">
                  <c:v>43841</c:v>
                </c:pt>
                <c:pt idx="14">
                  <c:v>43843</c:v>
                </c:pt>
                <c:pt idx="15">
                  <c:v>43844</c:v>
                </c:pt>
                <c:pt idx="16">
                  <c:v>43845</c:v>
                </c:pt>
                <c:pt idx="17">
                  <c:v>43846</c:v>
                </c:pt>
                <c:pt idx="18">
                  <c:v>43847</c:v>
                </c:pt>
                <c:pt idx="19">
                  <c:v>43850</c:v>
                </c:pt>
                <c:pt idx="20">
                  <c:v>43851</c:v>
                </c:pt>
                <c:pt idx="21">
                  <c:v>43852</c:v>
                </c:pt>
                <c:pt idx="22">
                  <c:v>43853</c:v>
                </c:pt>
                <c:pt idx="23">
                  <c:v>43854</c:v>
                </c:pt>
                <c:pt idx="24">
                  <c:v>43857</c:v>
                </c:pt>
                <c:pt idx="25">
                  <c:v>43858</c:v>
                </c:pt>
                <c:pt idx="26">
                  <c:v>43859</c:v>
                </c:pt>
                <c:pt idx="27">
                  <c:v>43860</c:v>
                </c:pt>
                <c:pt idx="28">
                  <c:v>43861</c:v>
                </c:pt>
                <c:pt idx="29">
                  <c:v>43864</c:v>
                </c:pt>
                <c:pt idx="30">
                  <c:v>43865</c:v>
                </c:pt>
                <c:pt idx="31">
                  <c:v>43866</c:v>
                </c:pt>
                <c:pt idx="32">
                  <c:v>43867</c:v>
                </c:pt>
                <c:pt idx="33">
                  <c:v>43868</c:v>
                </c:pt>
                <c:pt idx="34">
                  <c:v>43871</c:v>
                </c:pt>
                <c:pt idx="35">
                  <c:v>43872</c:v>
                </c:pt>
                <c:pt idx="36">
                  <c:v>43873</c:v>
                </c:pt>
                <c:pt idx="37">
                  <c:v>43874</c:v>
                </c:pt>
                <c:pt idx="38">
                  <c:v>43875</c:v>
                </c:pt>
                <c:pt idx="39">
                  <c:v>43878</c:v>
                </c:pt>
                <c:pt idx="40">
                  <c:v>43879</c:v>
                </c:pt>
                <c:pt idx="41">
                  <c:v>43880</c:v>
                </c:pt>
                <c:pt idx="42">
                  <c:v>43881</c:v>
                </c:pt>
                <c:pt idx="43">
                  <c:v>43882</c:v>
                </c:pt>
                <c:pt idx="44">
                  <c:v>43885</c:v>
                </c:pt>
                <c:pt idx="45">
                  <c:v>43886</c:v>
                </c:pt>
                <c:pt idx="46">
                  <c:v>43887</c:v>
                </c:pt>
                <c:pt idx="47">
                  <c:v>43888</c:v>
                </c:pt>
                <c:pt idx="48">
                  <c:v>43889</c:v>
                </c:pt>
                <c:pt idx="49">
                  <c:v>43892</c:v>
                </c:pt>
                <c:pt idx="50">
                  <c:v>43893</c:v>
                </c:pt>
                <c:pt idx="51">
                  <c:v>43894</c:v>
                </c:pt>
                <c:pt idx="52">
                  <c:v>43895</c:v>
                </c:pt>
                <c:pt idx="53">
                  <c:v>43896</c:v>
                </c:pt>
                <c:pt idx="54">
                  <c:v>43900</c:v>
                </c:pt>
                <c:pt idx="55">
                  <c:v>43901</c:v>
                </c:pt>
                <c:pt idx="56">
                  <c:v>43902</c:v>
                </c:pt>
                <c:pt idx="57">
                  <c:v>43903</c:v>
                </c:pt>
                <c:pt idx="58">
                  <c:v>43906</c:v>
                </c:pt>
                <c:pt idx="59">
                  <c:v>43907</c:v>
                </c:pt>
                <c:pt idx="60">
                  <c:v>43908</c:v>
                </c:pt>
                <c:pt idx="61">
                  <c:v>43909</c:v>
                </c:pt>
                <c:pt idx="62">
                  <c:v>43910</c:v>
                </c:pt>
                <c:pt idx="63">
                  <c:v>43913</c:v>
                </c:pt>
                <c:pt idx="64">
                  <c:v>43914</c:v>
                </c:pt>
                <c:pt idx="65">
                  <c:v>43915</c:v>
                </c:pt>
                <c:pt idx="66">
                  <c:v>43916</c:v>
                </c:pt>
                <c:pt idx="67">
                  <c:v>43917</c:v>
                </c:pt>
                <c:pt idx="68">
                  <c:v>43920</c:v>
                </c:pt>
                <c:pt idx="69">
                  <c:v>43921</c:v>
                </c:pt>
                <c:pt idx="70">
                  <c:v>43922</c:v>
                </c:pt>
                <c:pt idx="71">
                  <c:v>43923</c:v>
                </c:pt>
                <c:pt idx="72">
                  <c:v>43924</c:v>
                </c:pt>
                <c:pt idx="73">
                  <c:v>43927</c:v>
                </c:pt>
                <c:pt idx="74">
                  <c:v>43928</c:v>
                </c:pt>
                <c:pt idx="75">
                  <c:v>43929</c:v>
                </c:pt>
                <c:pt idx="76">
                  <c:v>43930</c:v>
                </c:pt>
                <c:pt idx="77">
                  <c:v>43931</c:v>
                </c:pt>
                <c:pt idx="78">
                  <c:v>43934</c:v>
                </c:pt>
                <c:pt idx="79">
                  <c:v>43935</c:v>
                </c:pt>
                <c:pt idx="80">
                  <c:v>43936</c:v>
                </c:pt>
                <c:pt idx="81">
                  <c:v>43937</c:v>
                </c:pt>
                <c:pt idx="82">
                  <c:v>43938</c:v>
                </c:pt>
                <c:pt idx="83">
                  <c:v>43942</c:v>
                </c:pt>
                <c:pt idx="84">
                  <c:v>43943</c:v>
                </c:pt>
                <c:pt idx="85">
                  <c:v>43944</c:v>
                </c:pt>
                <c:pt idx="86">
                  <c:v>43945</c:v>
                </c:pt>
                <c:pt idx="87">
                  <c:v>43948</c:v>
                </c:pt>
                <c:pt idx="88">
                  <c:v>43949</c:v>
                </c:pt>
                <c:pt idx="89">
                  <c:v>43950</c:v>
                </c:pt>
                <c:pt idx="90">
                  <c:v>43951</c:v>
                </c:pt>
                <c:pt idx="91">
                  <c:v>43955</c:v>
                </c:pt>
                <c:pt idx="92">
                  <c:v>43956</c:v>
                </c:pt>
                <c:pt idx="93">
                  <c:v>43957</c:v>
                </c:pt>
                <c:pt idx="94">
                  <c:v>43958</c:v>
                </c:pt>
                <c:pt idx="95">
                  <c:v>43959</c:v>
                </c:pt>
                <c:pt idx="96">
                  <c:v>43963</c:v>
                </c:pt>
                <c:pt idx="97">
                  <c:v>43964</c:v>
                </c:pt>
                <c:pt idx="98">
                  <c:v>43965</c:v>
                </c:pt>
                <c:pt idx="99">
                  <c:v>43966</c:v>
                </c:pt>
                <c:pt idx="100">
                  <c:v>43969</c:v>
                </c:pt>
                <c:pt idx="101">
                  <c:v>43970</c:v>
                </c:pt>
                <c:pt idx="102">
                  <c:v>43971</c:v>
                </c:pt>
                <c:pt idx="103">
                  <c:v>43972</c:v>
                </c:pt>
                <c:pt idx="104">
                  <c:v>43973</c:v>
                </c:pt>
                <c:pt idx="105">
                  <c:v>43976</c:v>
                </c:pt>
                <c:pt idx="106">
                  <c:v>43977</c:v>
                </c:pt>
                <c:pt idx="107">
                  <c:v>43978</c:v>
                </c:pt>
                <c:pt idx="108">
                  <c:v>43979</c:v>
                </c:pt>
                <c:pt idx="109">
                  <c:v>43980</c:v>
                </c:pt>
                <c:pt idx="110">
                  <c:v>43983</c:v>
                </c:pt>
                <c:pt idx="111">
                  <c:v>43984</c:v>
                </c:pt>
                <c:pt idx="112">
                  <c:v>43985</c:v>
                </c:pt>
                <c:pt idx="113">
                  <c:v>43986</c:v>
                </c:pt>
                <c:pt idx="114">
                  <c:v>43987</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9</c:v>
                </c:pt>
                <c:pt idx="205">
                  <c:v>44120</c:v>
                </c:pt>
                <c:pt idx="206">
                  <c:v>44123</c:v>
                </c:pt>
                <c:pt idx="207">
                  <c:v>44124</c:v>
                </c:pt>
                <c:pt idx="208">
                  <c:v>44125</c:v>
                </c:pt>
                <c:pt idx="209">
                  <c:v>44126</c:v>
                </c:pt>
                <c:pt idx="210">
                  <c:v>44127</c:v>
                </c:pt>
                <c:pt idx="211">
                  <c:v>44130</c:v>
                </c:pt>
                <c:pt idx="212">
                  <c:v>44131</c:v>
                </c:pt>
                <c:pt idx="213">
                  <c:v>44132</c:v>
                </c:pt>
                <c:pt idx="214">
                  <c:v>44133</c:v>
                </c:pt>
                <c:pt idx="215">
                  <c:v>44134</c:v>
                </c:pt>
                <c:pt idx="216">
                  <c:v>44137</c:v>
                </c:pt>
                <c:pt idx="217">
                  <c:v>44138</c:v>
                </c:pt>
                <c:pt idx="218">
                  <c:v>44139</c:v>
                </c:pt>
                <c:pt idx="219">
                  <c:v>44140</c:v>
                </c:pt>
                <c:pt idx="220">
                  <c:v>44141</c:v>
                </c:pt>
                <c:pt idx="221">
                  <c:v>44144</c:v>
                </c:pt>
                <c:pt idx="222">
                  <c:v>44145</c:v>
                </c:pt>
                <c:pt idx="223">
                  <c:v>44146</c:v>
                </c:pt>
                <c:pt idx="224">
                  <c:v>44147</c:v>
                </c:pt>
                <c:pt idx="225">
                  <c:v>44148</c:v>
                </c:pt>
                <c:pt idx="226">
                  <c:v>44151</c:v>
                </c:pt>
                <c:pt idx="227">
                  <c:v>44152</c:v>
                </c:pt>
                <c:pt idx="228">
                  <c:v>44153</c:v>
                </c:pt>
                <c:pt idx="229">
                  <c:v>44154</c:v>
                </c:pt>
                <c:pt idx="230">
                  <c:v>44155</c:v>
                </c:pt>
                <c:pt idx="231">
                  <c:v>44158</c:v>
                </c:pt>
                <c:pt idx="232">
                  <c:v>44159</c:v>
                </c:pt>
                <c:pt idx="233">
                  <c:v>44160</c:v>
                </c:pt>
                <c:pt idx="234">
                  <c:v>44161</c:v>
                </c:pt>
                <c:pt idx="235">
                  <c:v>44162</c:v>
                </c:pt>
                <c:pt idx="236">
                  <c:v>44165</c:v>
                </c:pt>
                <c:pt idx="237">
                  <c:v>44166</c:v>
                </c:pt>
                <c:pt idx="238">
                  <c:v>44167</c:v>
                </c:pt>
                <c:pt idx="239">
                  <c:v>44168</c:v>
                </c:pt>
                <c:pt idx="240">
                  <c:v>44169</c:v>
                </c:pt>
                <c:pt idx="241">
                  <c:v>44172</c:v>
                </c:pt>
                <c:pt idx="242">
                  <c:v>44173</c:v>
                </c:pt>
                <c:pt idx="243">
                  <c:v>44174</c:v>
                </c:pt>
                <c:pt idx="244">
                  <c:v>44175</c:v>
                </c:pt>
                <c:pt idx="245">
                  <c:v>44176</c:v>
                </c:pt>
                <c:pt idx="246">
                  <c:v>44179</c:v>
                </c:pt>
                <c:pt idx="247">
                  <c:v>44180</c:v>
                </c:pt>
                <c:pt idx="248">
                  <c:v>44181</c:v>
                </c:pt>
                <c:pt idx="249">
                  <c:v>44182</c:v>
                </c:pt>
                <c:pt idx="250">
                  <c:v>44183</c:v>
                </c:pt>
                <c:pt idx="251">
                  <c:v>44186</c:v>
                </c:pt>
                <c:pt idx="252">
                  <c:v>44187</c:v>
                </c:pt>
                <c:pt idx="253">
                  <c:v>44188</c:v>
                </c:pt>
                <c:pt idx="254">
                  <c:v>44189</c:v>
                </c:pt>
                <c:pt idx="255">
                  <c:v>44193</c:v>
                </c:pt>
                <c:pt idx="256">
                  <c:v>44194</c:v>
                </c:pt>
                <c:pt idx="257">
                  <c:v>44195</c:v>
                </c:pt>
                <c:pt idx="258">
                  <c:v>44196</c:v>
                </c:pt>
                <c:pt idx="259">
                  <c:v>44200</c:v>
                </c:pt>
                <c:pt idx="260">
                  <c:v>44201</c:v>
                </c:pt>
                <c:pt idx="261">
                  <c:v>44202</c:v>
                </c:pt>
                <c:pt idx="262">
                  <c:v>44207</c:v>
                </c:pt>
                <c:pt idx="263">
                  <c:v>44208</c:v>
                </c:pt>
                <c:pt idx="264">
                  <c:v>44209</c:v>
                </c:pt>
                <c:pt idx="265">
                  <c:v>44210</c:v>
                </c:pt>
                <c:pt idx="266">
                  <c:v>44211</c:v>
                </c:pt>
                <c:pt idx="267">
                  <c:v>44212</c:v>
                </c:pt>
                <c:pt idx="268">
                  <c:v>44214</c:v>
                </c:pt>
                <c:pt idx="269">
                  <c:v>44215</c:v>
                </c:pt>
                <c:pt idx="270">
                  <c:v>44216</c:v>
                </c:pt>
                <c:pt idx="271">
                  <c:v>44217</c:v>
                </c:pt>
                <c:pt idx="272">
                  <c:v>44218</c:v>
                </c:pt>
                <c:pt idx="273">
                  <c:v>44221</c:v>
                </c:pt>
                <c:pt idx="274">
                  <c:v>44222</c:v>
                </c:pt>
                <c:pt idx="275">
                  <c:v>44223</c:v>
                </c:pt>
                <c:pt idx="276">
                  <c:v>44224</c:v>
                </c:pt>
                <c:pt idx="277">
                  <c:v>44225</c:v>
                </c:pt>
                <c:pt idx="278">
                  <c:v>44228</c:v>
                </c:pt>
                <c:pt idx="279">
                  <c:v>44229</c:v>
                </c:pt>
                <c:pt idx="280">
                  <c:v>44230</c:v>
                </c:pt>
                <c:pt idx="281">
                  <c:v>44231</c:v>
                </c:pt>
                <c:pt idx="282">
                  <c:v>44232</c:v>
                </c:pt>
                <c:pt idx="283">
                  <c:v>44235</c:v>
                </c:pt>
                <c:pt idx="284">
                  <c:v>44236</c:v>
                </c:pt>
                <c:pt idx="285">
                  <c:v>44237</c:v>
                </c:pt>
                <c:pt idx="286">
                  <c:v>44238</c:v>
                </c:pt>
                <c:pt idx="287">
                  <c:v>44239</c:v>
                </c:pt>
                <c:pt idx="288">
                  <c:v>44242</c:v>
                </c:pt>
                <c:pt idx="289">
                  <c:v>44243</c:v>
                </c:pt>
                <c:pt idx="290">
                  <c:v>44244</c:v>
                </c:pt>
                <c:pt idx="291">
                  <c:v>44245</c:v>
                </c:pt>
                <c:pt idx="292">
                  <c:v>44246</c:v>
                </c:pt>
                <c:pt idx="293">
                  <c:v>44249</c:v>
                </c:pt>
                <c:pt idx="294">
                  <c:v>44250</c:v>
                </c:pt>
                <c:pt idx="295">
                  <c:v>44251</c:v>
                </c:pt>
                <c:pt idx="296">
                  <c:v>44252</c:v>
                </c:pt>
                <c:pt idx="297">
                  <c:v>44253</c:v>
                </c:pt>
                <c:pt idx="298">
                  <c:v>44256</c:v>
                </c:pt>
                <c:pt idx="299">
                  <c:v>44257</c:v>
                </c:pt>
                <c:pt idx="300">
                  <c:v>44258</c:v>
                </c:pt>
                <c:pt idx="301">
                  <c:v>44259</c:v>
                </c:pt>
                <c:pt idx="302">
                  <c:v>44260</c:v>
                </c:pt>
                <c:pt idx="303">
                  <c:v>44264</c:v>
                </c:pt>
                <c:pt idx="304">
                  <c:v>44265</c:v>
                </c:pt>
                <c:pt idx="305">
                  <c:v>44266</c:v>
                </c:pt>
                <c:pt idx="306">
                  <c:v>44267</c:v>
                </c:pt>
                <c:pt idx="307">
                  <c:v>44270</c:v>
                </c:pt>
                <c:pt idx="308">
                  <c:v>44271</c:v>
                </c:pt>
                <c:pt idx="309">
                  <c:v>44272</c:v>
                </c:pt>
                <c:pt idx="310">
                  <c:v>44273</c:v>
                </c:pt>
                <c:pt idx="311">
                  <c:v>44274</c:v>
                </c:pt>
                <c:pt idx="312">
                  <c:v>44277</c:v>
                </c:pt>
                <c:pt idx="313">
                  <c:v>44278</c:v>
                </c:pt>
                <c:pt idx="314">
                  <c:v>44279</c:v>
                </c:pt>
                <c:pt idx="315">
                  <c:v>44280</c:v>
                </c:pt>
                <c:pt idx="316">
                  <c:v>44281</c:v>
                </c:pt>
                <c:pt idx="317">
                  <c:v>44284</c:v>
                </c:pt>
                <c:pt idx="318">
                  <c:v>44285</c:v>
                </c:pt>
                <c:pt idx="319">
                  <c:v>44286</c:v>
                </c:pt>
                <c:pt idx="320">
                  <c:v>44287</c:v>
                </c:pt>
                <c:pt idx="321">
                  <c:v>44288</c:v>
                </c:pt>
                <c:pt idx="322">
                  <c:v>44291</c:v>
                </c:pt>
                <c:pt idx="323">
                  <c:v>44292</c:v>
                </c:pt>
                <c:pt idx="324">
                  <c:v>44293</c:v>
                </c:pt>
                <c:pt idx="325">
                  <c:v>44294</c:v>
                </c:pt>
                <c:pt idx="326">
                  <c:v>44295</c:v>
                </c:pt>
                <c:pt idx="327">
                  <c:v>44298</c:v>
                </c:pt>
                <c:pt idx="328">
                  <c:v>44299</c:v>
                </c:pt>
                <c:pt idx="329">
                  <c:v>44300</c:v>
                </c:pt>
                <c:pt idx="330">
                  <c:v>44301</c:v>
                </c:pt>
                <c:pt idx="331">
                  <c:v>44302</c:v>
                </c:pt>
                <c:pt idx="332">
                  <c:v>44305</c:v>
                </c:pt>
                <c:pt idx="333">
                  <c:v>44306</c:v>
                </c:pt>
                <c:pt idx="334">
                  <c:v>44307</c:v>
                </c:pt>
                <c:pt idx="335">
                  <c:v>44308</c:v>
                </c:pt>
                <c:pt idx="336">
                  <c:v>44309</c:v>
                </c:pt>
                <c:pt idx="337">
                  <c:v>44312</c:v>
                </c:pt>
                <c:pt idx="338">
                  <c:v>44313</c:v>
                </c:pt>
                <c:pt idx="339">
                  <c:v>44314</c:v>
                </c:pt>
                <c:pt idx="340">
                  <c:v>44315</c:v>
                </c:pt>
                <c:pt idx="341">
                  <c:v>44316</c:v>
                </c:pt>
                <c:pt idx="342">
                  <c:v>44321</c:v>
                </c:pt>
                <c:pt idx="343">
                  <c:v>44322</c:v>
                </c:pt>
              </c:numCache>
            </c:numRef>
          </c:cat>
          <c:val>
            <c:numRef>
              <c:f>'36'!$K$10:$K$99766</c:f>
              <c:numCache>
                <c:formatCode>0.0%</c:formatCode>
                <c:ptCount val="99757"/>
                <c:pt idx="0">
                  <c:v>0.15459999999999999</c:v>
                </c:pt>
                <c:pt idx="1">
                  <c:v>0.15479999999999999</c:v>
                </c:pt>
                <c:pt idx="2">
                  <c:v>0.155</c:v>
                </c:pt>
                <c:pt idx="3">
                  <c:v>0.155</c:v>
                </c:pt>
                <c:pt idx="4">
                  <c:v>0.15590000000000001</c:v>
                </c:pt>
                <c:pt idx="5">
                  <c:v>0.15690000000000001</c:v>
                </c:pt>
                <c:pt idx="6">
                  <c:v>0.15679999999999999</c:v>
                </c:pt>
                <c:pt idx="7">
                  <c:v>0.15540000000000001</c:v>
                </c:pt>
                <c:pt idx="8">
                  <c:v>0.15390000000000001</c:v>
                </c:pt>
                <c:pt idx="9">
                  <c:v>0.1532</c:v>
                </c:pt>
                <c:pt idx="10">
                  <c:v>0.15140000000000001</c:v>
                </c:pt>
                <c:pt idx="11">
                  <c:v>0.14990000000000001</c:v>
                </c:pt>
                <c:pt idx="12">
                  <c:v>0.15029999999999999</c:v>
                </c:pt>
                <c:pt idx="13">
                  <c:v>0.15</c:v>
                </c:pt>
                <c:pt idx="14">
                  <c:v>0.1489</c:v>
                </c:pt>
                <c:pt idx="15">
                  <c:v>0.14879999999999999</c:v>
                </c:pt>
                <c:pt idx="16">
                  <c:v>0.14810000000000001</c:v>
                </c:pt>
                <c:pt idx="17">
                  <c:v>0.1474</c:v>
                </c:pt>
                <c:pt idx="18">
                  <c:v>0.14779999999999999</c:v>
                </c:pt>
                <c:pt idx="19">
                  <c:v>0.1472</c:v>
                </c:pt>
                <c:pt idx="20">
                  <c:v>0.1462</c:v>
                </c:pt>
                <c:pt idx="21">
                  <c:v>0.14660000000000001</c:v>
                </c:pt>
                <c:pt idx="22">
                  <c:v>0.14630000000000001</c:v>
                </c:pt>
                <c:pt idx="23">
                  <c:v>0.14530000000000001</c:v>
                </c:pt>
                <c:pt idx="24">
                  <c:v>0.1447</c:v>
                </c:pt>
                <c:pt idx="25">
                  <c:v>0.14460000000000001</c:v>
                </c:pt>
                <c:pt idx="26">
                  <c:v>0.14299999999999999</c:v>
                </c:pt>
                <c:pt idx="27">
                  <c:v>0.14080000000000001</c:v>
                </c:pt>
                <c:pt idx="28">
                  <c:v>0.14000000000000001</c:v>
                </c:pt>
                <c:pt idx="29">
                  <c:v>0.1389</c:v>
                </c:pt>
                <c:pt idx="30">
                  <c:v>0.13700000000000001</c:v>
                </c:pt>
                <c:pt idx="31">
                  <c:v>0.13669999999999999</c:v>
                </c:pt>
                <c:pt idx="32">
                  <c:v>0.13539999999999999</c:v>
                </c:pt>
                <c:pt idx="33">
                  <c:v>0.13270000000000001</c:v>
                </c:pt>
                <c:pt idx="34">
                  <c:v>0.13100000000000001</c:v>
                </c:pt>
                <c:pt idx="35">
                  <c:v>0.12989999999999999</c:v>
                </c:pt>
                <c:pt idx="36">
                  <c:v>0.12809999999999999</c:v>
                </c:pt>
                <c:pt idx="37">
                  <c:v>0.1275</c:v>
                </c:pt>
                <c:pt idx="38">
                  <c:v>0.12770000000000001</c:v>
                </c:pt>
                <c:pt idx="39">
                  <c:v>0.1288</c:v>
                </c:pt>
                <c:pt idx="40">
                  <c:v>0.12820000000000001</c:v>
                </c:pt>
                <c:pt idx="41">
                  <c:v>0.12759999999999999</c:v>
                </c:pt>
                <c:pt idx="42">
                  <c:v>0.12770000000000001</c:v>
                </c:pt>
                <c:pt idx="43">
                  <c:v>0.1268</c:v>
                </c:pt>
                <c:pt idx="44">
                  <c:v>0.1255</c:v>
                </c:pt>
                <c:pt idx="45">
                  <c:v>0.1249</c:v>
                </c:pt>
                <c:pt idx="46">
                  <c:v>0.1246</c:v>
                </c:pt>
                <c:pt idx="47">
                  <c:v>0.1242</c:v>
                </c:pt>
                <c:pt idx="48">
                  <c:v>0.12429999999999999</c:v>
                </c:pt>
                <c:pt idx="49">
                  <c:v>0.1236</c:v>
                </c:pt>
                <c:pt idx="50">
                  <c:v>0.1231</c:v>
                </c:pt>
                <c:pt idx="51">
                  <c:v>0.1229</c:v>
                </c:pt>
                <c:pt idx="52">
                  <c:v>0.12239999999999999</c:v>
                </c:pt>
                <c:pt idx="53">
                  <c:v>0.1212</c:v>
                </c:pt>
                <c:pt idx="54">
                  <c:v>0.1203</c:v>
                </c:pt>
                <c:pt idx="55">
                  <c:v>0.11990000000000001</c:v>
                </c:pt>
                <c:pt idx="56">
                  <c:v>0.1188</c:v>
                </c:pt>
                <c:pt idx="57">
                  <c:v>0.11840000000000001</c:v>
                </c:pt>
                <c:pt idx="58">
                  <c:v>0.1187</c:v>
                </c:pt>
                <c:pt idx="59">
                  <c:v>0.11890000000000001</c:v>
                </c:pt>
                <c:pt idx="60">
                  <c:v>0.1202</c:v>
                </c:pt>
                <c:pt idx="61">
                  <c:v>0.1217</c:v>
                </c:pt>
                <c:pt idx="62">
                  <c:v>0.1221</c:v>
                </c:pt>
                <c:pt idx="63">
                  <c:v>0.1229</c:v>
                </c:pt>
                <c:pt idx="64">
                  <c:v>0.123</c:v>
                </c:pt>
                <c:pt idx="65">
                  <c:v>0.122</c:v>
                </c:pt>
                <c:pt idx="66">
                  <c:v>0.12139999999999999</c:v>
                </c:pt>
                <c:pt idx="67">
                  <c:v>0.12139999999999999</c:v>
                </c:pt>
                <c:pt idx="68">
                  <c:v>0.121</c:v>
                </c:pt>
                <c:pt idx="69">
                  <c:v>0.1211</c:v>
                </c:pt>
                <c:pt idx="70">
                  <c:v>0.1208</c:v>
                </c:pt>
                <c:pt idx="71">
                  <c:v>0.1197</c:v>
                </c:pt>
                <c:pt idx="72">
                  <c:v>0.11890000000000001</c:v>
                </c:pt>
                <c:pt idx="73">
                  <c:v>0.1186</c:v>
                </c:pt>
                <c:pt idx="74">
                  <c:v>0.1177</c:v>
                </c:pt>
                <c:pt idx="75">
                  <c:v>0.1173</c:v>
                </c:pt>
                <c:pt idx="76">
                  <c:v>0.1173</c:v>
                </c:pt>
                <c:pt idx="77">
                  <c:v>0.11700000000000001</c:v>
                </c:pt>
                <c:pt idx="78">
                  <c:v>0.1168</c:v>
                </c:pt>
                <c:pt idx="79">
                  <c:v>0.1169</c:v>
                </c:pt>
                <c:pt idx="80">
                  <c:v>0.1169</c:v>
                </c:pt>
                <c:pt idx="81">
                  <c:v>0.1174</c:v>
                </c:pt>
                <c:pt idx="82">
                  <c:v>0.1178</c:v>
                </c:pt>
                <c:pt idx="83">
                  <c:v>0.11749999999999999</c:v>
                </c:pt>
                <c:pt idx="84">
                  <c:v>0.1179</c:v>
                </c:pt>
                <c:pt idx="85">
                  <c:v>0.11849999999999999</c:v>
                </c:pt>
                <c:pt idx="86">
                  <c:v>0.1187</c:v>
                </c:pt>
                <c:pt idx="87">
                  <c:v>0.1187</c:v>
                </c:pt>
                <c:pt idx="88">
                  <c:v>0.1187</c:v>
                </c:pt>
                <c:pt idx="89">
                  <c:v>0.1183</c:v>
                </c:pt>
                <c:pt idx="90">
                  <c:v>0.1178</c:v>
                </c:pt>
                <c:pt idx="91">
                  <c:v>0.1171</c:v>
                </c:pt>
                <c:pt idx="92">
                  <c:v>0.1172</c:v>
                </c:pt>
                <c:pt idx="93">
                  <c:v>0.1172</c:v>
                </c:pt>
                <c:pt idx="94">
                  <c:v>0.1166</c:v>
                </c:pt>
                <c:pt idx="95">
                  <c:v>0.1166</c:v>
                </c:pt>
                <c:pt idx="96">
                  <c:v>0.1169</c:v>
                </c:pt>
                <c:pt idx="97">
                  <c:v>0.1171</c:v>
                </c:pt>
                <c:pt idx="98">
                  <c:v>0.1173</c:v>
                </c:pt>
                <c:pt idx="99">
                  <c:v>0.1182</c:v>
                </c:pt>
                <c:pt idx="100">
                  <c:v>0.1177</c:v>
                </c:pt>
                <c:pt idx="101">
                  <c:v>0.1167</c:v>
                </c:pt>
                <c:pt idx="102">
                  <c:v>0.11550000000000001</c:v>
                </c:pt>
                <c:pt idx="103">
                  <c:v>0.1148</c:v>
                </c:pt>
                <c:pt idx="104">
                  <c:v>0.11459999999999999</c:v>
                </c:pt>
                <c:pt idx="105">
                  <c:v>0.11459999999999999</c:v>
                </c:pt>
                <c:pt idx="106">
                  <c:v>0.1142</c:v>
                </c:pt>
                <c:pt idx="107">
                  <c:v>0.1137</c:v>
                </c:pt>
                <c:pt idx="108">
                  <c:v>0.1137</c:v>
                </c:pt>
                <c:pt idx="109">
                  <c:v>0.1128</c:v>
                </c:pt>
                <c:pt idx="110">
                  <c:v>0.1123</c:v>
                </c:pt>
                <c:pt idx="111">
                  <c:v>0.1129</c:v>
                </c:pt>
                <c:pt idx="112">
                  <c:v>0.1125</c:v>
                </c:pt>
                <c:pt idx="113">
                  <c:v>0.1125</c:v>
                </c:pt>
                <c:pt idx="114">
                  <c:v>0.11260000000000001</c:v>
                </c:pt>
                <c:pt idx="115">
                  <c:v>0.1119</c:v>
                </c:pt>
                <c:pt idx="116">
                  <c:v>0.1114</c:v>
                </c:pt>
                <c:pt idx="117">
                  <c:v>0.111</c:v>
                </c:pt>
                <c:pt idx="118">
                  <c:v>0.10979999999999999</c:v>
                </c:pt>
                <c:pt idx="119">
                  <c:v>0.1076</c:v>
                </c:pt>
                <c:pt idx="120">
                  <c:v>0.1069</c:v>
                </c:pt>
                <c:pt idx="121">
                  <c:v>0.1051</c:v>
                </c:pt>
                <c:pt idx="122">
                  <c:v>0.1037</c:v>
                </c:pt>
                <c:pt idx="123">
                  <c:v>0.10290000000000001</c:v>
                </c:pt>
                <c:pt idx="124">
                  <c:v>0.10199999999999999</c:v>
                </c:pt>
                <c:pt idx="125">
                  <c:v>0.1</c:v>
                </c:pt>
                <c:pt idx="126">
                  <c:v>9.8500000000000004E-2</c:v>
                </c:pt>
                <c:pt idx="127">
                  <c:v>9.7699999999999995E-2</c:v>
                </c:pt>
                <c:pt idx="128">
                  <c:v>9.4899999999999998E-2</c:v>
                </c:pt>
                <c:pt idx="129">
                  <c:v>9.4299999999999995E-2</c:v>
                </c:pt>
                <c:pt idx="130">
                  <c:v>9.35E-2</c:v>
                </c:pt>
                <c:pt idx="131">
                  <c:v>9.2700000000000005E-2</c:v>
                </c:pt>
                <c:pt idx="132">
                  <c:v>9.1499999999999998E-2</c:v>
                </c:pt>
                <c:pt idx="133">
                  <c:v>9.1700000000000004E-2</c:v>
                </c:pt>
                <c:pt idx="134">
                  <c:v>9.06E-2</c:v>
                </c:pt>
                <c:pt idx="135">
                  <c:v>9.0300000000000005E-2</c:v>
                </c:pt>
                <c:pt idx="136">
                  <c:v>9.06E-2</c:v>
                </c:pt>
                <c:pt idx="137">
                  <c:v>9.06E-2</c:v>
                </c:pt>
                <c:pt idx="138">
                  <c:v>9.0300000000000005E-2</c:v>
                </c:pt>
                <c:pt idx="139">
                  <c:v>9.0200000000000002E-2</c:v>
                </c:pt>
                <c:pt idx="140">
                  <c:v>0.09</c:v>
                </c:pt>
                <c:pt idx="141">
                  <c:v>8.9200000000000002E-2</c:v>
                </c:pt>
                <c:pt idx="142">
                  <c:v>8.8499999999999995E-2</c:v>
                </c:pt>
                <c:pt idx="143">
                  <c:v>8.7599999999999997E-2</c:v>
                </c:pt>
                <c:pt idx="144">
                  <c:v>8.7400000000000005E-2</c:v>
                </c:pt>
                <c:pt idx="145">
                  <c:v>8.7499999999999994E-2</c:v>
                </c:pt>
                <c:pt idx="146">
                  <c:v>8.7099999999999997E-2</c:v>
                </c:pt>
                <c:pt idx="147">
                  <c:v>8.6400000000000005E-2</c:v>
                </c:pt>
                <c:pt idx="148">
                  <c:v>8.6300000000000002E-2</c:v>
                </c:pt>
                <c:pt idx="149">
                  <c:v>8.6800000000000002E-2</c:v>
                </c:pt>
                <c:pt idx="150">
                  <c:v>8.6199999999999999E-2</c:v>
                </c:pt>
                <c:pt idx="151">
                  <c:v>8.6699999999999999E-2</c:v>
                </c:pt>
                <c:pt idx="152">
                  <c:v>8.7499999999999994E-2</c:v>
                </c:pt>
                <c:pt idx="153">
                  <c:v>8.7900000000000006E-2</c:v>
                </c:pt>
                <c:pt idx="154">
                  <c:v>8.7400000000000005E-2</c:v>
                </c:pt>
                <c:pt idx="155">
                  <c:v>8.7999999999999995E-2</c:v>
                </c:pt>
                <c:pt idx="156">
                  <c:v>8.7599999999999997E-2</c:v>
                </c:pt>
                <c:pt idx="157">
                  <c:v>8.72E-2</c:v>
                </c:pt>
                <c:pt idx="158">
                  <c:v>8.6499999999999994E-2</c:v>
                </c:pt>
                <c:pt idx="159">
                  <c:v>8.6099999999999996E-2</c:v>
                </c:pt>
                <c:pt idx="160">
                  <c:v>8.5099999999999995E-2</c:v>
                </c:pt>
                <c:pt idx="161">
                  <c:v>8.5099999999999995E-2</c:v>
                </c:pt>
                <c:pt idx="162">
                  <c:v>8.4599999999999995E-2</c:v>
                </c:pt>
                <c:pt idx="163">
                  <c:v>8.4099999999999994E-2</c:v>
                </c:pt>
                <c:pt idx="164">
                  <c:v>8.48E-2</c:v>
                </c:pt>
                <c:pt idx="165">
                  <c:v>8.5900000000000004E-2</c:v>
                </c:pt>
                <c:pt idx="166">
                  <c:v>8.6199999999999999E-2</c:v>
                </c:pt>
                <c:pt idx="167">
                  <c:v>8.6400000000000005E-2</c:v>
                </c:pt>
                <c:pt idx="168">
                  <c:v>8.7800000000000003E-2</c:v>
                </c:pt>
                <c:pt idx="169">
                  <c:v>8.77E-2</c:v>
                </c:pt>
                <c:pt idx="170">
                  <c:v>8.7499999999999994E-2</c:v>
                </c:pt>
                <c:pt idx="171">
                  <c:v>8.77E-2</c:v>
                </c:pt>
                <c:pt idx="172">
                  <c:v>8.8200000000000001E-2</c:v>
                </c:pt>
                <c:pt idx="173">
                  <c:v>8.8300000000000003E-2</c:v>
                </c:pt>
                <c:pt idx="174">
                  <c:v>8.8800000000000004E-2</c:v>
                </c:pt>
                <c:pt idx="175">
                  <c:v>8.8900000000000007E-2</c:v>
                </c:pt>
                <c:pt idx="176">
                  <c:v>8.9300000000000004E-2</c:v>
                </c:pt>
                <c:pt idx="177">
                  <c:v>8.9499999999999996E-2</c:v>
                </c:pt>
                <c:pt idx="178">
                  <c:v>8.9700000000000002E-2</c:v>
                </c:pt>
                <c:pt idx="179">
                  <c:v>8.9300000000000004E-2</c:v>
                </c:pt>
                <c:pt idx="180">
                  <c:v>8.9200000000000002E-2</c:v>
                </c:pt>
                <c:pt idx="181">
                  <c:v>8.8900000000000007E-2</c:v>
                </c:pt>
                <c:pt idx="182">
                  <c:v>8.8800000000000004E-2</c:v>
                </c:pt>
                <c:pt idx="183">
                  <c:v>8.8200000000000001E-2</c:v>
                </c:pt>
                <c:pt idx="184">
                  <c:v>8.77E-2</c:v>
                </c:pt>
                <c:pt idx="185">
                  <c:v>8.7300000000000003E-2</c:v>
                </c:pt>
                <c:pt idx="186">
                  <c:v>8.6800000000000002E-2</c:v>
                </c:pt>
                <c:pt idx="187">
                  <c:v>8.6400000000000005E-2</c:v>
                </c:pt>
                <c:pt idx="188">
                  <c:v>8.6499999999999994E-2</c:v>
                </c:pt>
                <c:pt idx="189">
                  <c:v>8.6900000000000005E-2</c:v>
                </c:pt>
                <c:pt idx="190">
                  <c:v>8.6699999999999999E-2</c:v>
                </c:pt>
                <c:pt idx="191">
                  <c:v>8.72E-2</c:v>
                </c:pt>
                <c:pt idx="192">
                  <c:v>8.7599999999999997E-2</c:v>
                </c:pt>
                <c:pt idx="193">
                  <c:v>8.7900000000000006E-2</c:v>
                </c:pt>
                <c:pt idx="194">
                  <c:v>8.8200000000000001E-2</c:v>
                </c:pt>
                <c:pt idx="195">
                  <c:v>8.8800000000000004E-2</c:v>
                </c:pt>
                <c:pt idx="196">
                  <c:v>8.8700000000000001E-2</c:v>
                </c:pt>
                <c:pt idx="197">
                  <c:v>8.8499999999999995E-2</c:v>
                </c:pt>
                <c:pt idx="198">
                  <c:v>8.8599999999999998E-2</c:v>
                </c:pt>
                <c:pt idx="199">
                  <c:v>8.8800000000000004E-2</c:v>
                </c:pt>
                <c:pt idx="200">
                  <c:v>8.8999999999999996E-2</c:v>
                </c:pt>
                <c:pt idx="201">
                  <c:v>8.9399999999999993E-2</c:v>
                </c:pt>
                <c:pt idx="202">
                  <c:v>8.9399999999999993E-2</c:v>
                </c:pt>
                <c:pt idx="203">
                  <c:v>8.9099999999999999E-2</c:v>
                </c:pt>
                <c:pt idx="204">
                  <c:v>8.8800000000000004E-2</c:v>
                </c:pt>
                <c:pt idx="205">
                  <c:v>8.8300000000000003E-2</c:v>
                </c:pt>
                <c:pt idx="206">
                  <c:v>8.7999999999999995E-2</c:v>
                </c:pt>
                <c:pt idx="207">
                  <c:v>8.7999999999999995E-2</c:v>
                </c:pt>
                <c:pt idx="208">
                  <c:v>8.8099999999999998E-2</c:v>
                </c:pt>
                <c:pt idx="209">
                  <c:v>8.8200000000000001E-2</c:v>
                </c:pt>
                <c:pt idx="210">
                  <c:v>8.8599999999999998E-2</c:v>
                </c:pt>
                <c:pt idx="211">
                  <c:v>8.8700000000000001E-2</c:v>
                </c:pt>
                <c:pt idx="212">
                  <c:v>8.8700000000000001E-2</c:v>
                </c:pt>
                <c:pt idx="213">
                  <c:v>8.8700000000000001E-2</c:v>
                </c:pt>
                <c:pt idx="214">
                  <c:v>8.8900000000000007E-2</c:v>
                </c:pt>
                <c:pt idx="215">
                  <c:v>8.8499999999999995E-2</c:v>
                </c:pt>
                <c:pt idx="216">
                  <c:v>8.8499999999999995E-2</c:v>
                </c:pt>
                <c:pt idx="217">
                  <c:v>8.8400000000000006E-2</c:v>
                </c:pt>
                <c:pt idx="218">
                  <c:v>8.8099999999999998E-2</c:v>
                </c:pt>
                <c:pt idx="219">
                  <c:v>8.7499999999999994E-2</c:v>
                </c:pt>
                <c:pt idx="220">
                  <c:v>8.7099999999999997E-2</c:v>
                </c:pt>
                <c:pt idx="221">
                  <c:v>8.7099999999999997E-2</c:v>
                </c:pt>
                <c:pt idx="222">
                  <c:v>8.72E-2</c:v>
                </c:pt>
                <c:pt idx="223">
                  <c:v>8.7400000000000005E-2</c:v>
                </c:pt>
                <c:pt idx="224">
                  <c:v>8.7499999999999994E-2</c:v>
                </c:pt>
                <c:pt idx="225">
                  <c:v>8.7800000000000003E-2</c:v>
                </c:pt>
                <c:pt idx="226">
                  <c:v>8.7900000000000006E-2</c:v>
                </c:pt>
                <c:pt idx="227">
                  <c:v>8.7800000000000003E-2</c:v>
                </c:pt>
                <c:pt idx="228">
                  <c:v>8.77E-2</c:v>
                </c:pt>
                <c:pt idx="229">
                  <c:v>8.7999999999999995E-2</c:v>
                </c:pt>
                <c:pt idx="230">
                  <c:v>8.8200000000000001E-2</c:v>
                </c:pt>
                <c:pt idx="231">
                  <c:v>8.8499999999999995E-2</c:v>
                </c:pt>
                <c:pt idx="232">
                  <c:v>8.8900000000000007E-2</c:v>
                </c:pt>
                <c:pt idx="233">
                  <c:v>8.9200000000000002E-2</c:v>
                </c:pt>
                <c:pt idx="234">
                  <c:v>8.9499999999999996E-2</c:v>
                </c:pt>
                <c:pt idx="235">
                  <c:v>8.9800000000000005E-2</c:v>
                </c:pt>
                <c:pt idx="236">
                  <c:v>8.9599999999999999E-2</c:v>
                </c:pt>
                <c:pt idx="237">
                  <c:v>8.9599999999999999E-2</c:v>
                </c:pt>
                <c:pt idx="238">
                  <c:v>8.9800000000000005E-2</c:v>
                </c:pt>
                <c:pt idx="239">
                  <c:v>8.9800000000000005E-2</c:v>
                </c:pt>
                <c:pt idx="240">
                  <c:v>8.9800000000000005E-2</c:v>
                </c:pt>
                <c:pt idx="241">
                  <c:v>9.01E-2</c:v>
                </c:pt>
                <c:pt idx="242">
                  <c:v>9.01E-2</c:v>
                </c:pt>
                <c:pt idx="243">
                  <c:v>9.01E-2</c:v>
                </c:pt>
                <c:pt idx="244">
                  <c:v>0.09</c:v>
                </c:pt>
                <c:pt idx="245">
                  <c:v>0.09</c:v>
                </c:pt>
                <c:pt idx="246">
                  <c:v>0.09</c:v>
                </c:pt>
                <c:pt idx="247">
                  <c:v>0.09</c:v>
                </c:pt>
                <c:pt idx="248">
                  <c:v>9.0200000000000002E-2</c:v>
                </c:pt>
                <c:pt idx="249">
                  <c:v>9.0300000000000005E-2</c:v>
                </c:pt>
                <c:pt idx="250">
                  <c:v>9.0300000000000005E-2</c:v>
                </c:pt>
                <c:pt idx="251">
                  <c:v>9.0300000000000005E-2</c:v>
                </c:pt>
                <c:pt idx="252">
                  <c:v>9.0200000000000002E-2</c:v>
                </c:pt>
                <c:pt idx="253">
                  <c:v>8.9700000000000002E-2</c:v>
                </c:pt>
                <c:pt idx="254">
                  <c:v>8.9700000000000002E-2</c:v>
                </c:pt>
                <c:pt idx="255">
                  <c:v>8.9700000000000002E-2</c:v>
                </c:pt>
                <c:pt idx="256">
                  <c:v>8.9300000000000004E-2</c:v>
                </c:pt>
                <c:pt idx="257">
                  <c:v>8.8900000000000007E-2</c:v>
                </c:pt>
                <c:pt idx="258">
                  <c:v>8.8599999999999998E-2</c:v>
                </c:pt>
                <c:pt idx="259">
                  <c:v>8.8200000000000001E-2</c:v>
                </c:pt>
                <c:pt idx="260">
                  <c:v>8.7800000000000003E-2</c:v>
                </c:pt>
                <c:pt idx="261">
                  <c:v>8.7800000000000003E-2</c:v>
                </c:pt>
                <c:pt idx="262">
                  <c:v>8.77E-2</c:v>
                </c:pt>
                <c:pt idx="263">
                  <c:v>8.7800000000000003E-2</c:v>
                </c:pt>
                <c:pt idx="264">
                  <c:v>8.77E-2</c:v>
                </c:pt>
                <c:pt idx="265">
                  <c:v>8.7499999999999994E-2</c:v>
                </c:pt>
                <c:pt idx="266">
                  <c:v>8.7400000000000005E-2</c:v>
                </c:pt>
                <c:pt idx="267">
                  <c:v>8.7599999999999997E-2</c:v>
                </c:pt>
                <c:pt idx="268">
                  <c:v>8.7400000000000005E-2</c:v>
                </c:pt>
                <c:pt idx="269">
                  <c:v>8.7099999999999997E-2</c:v>
                </c:pt>
                <c:pt idx="270">
                  <c:v>8.6900000000000005E-2</c:v>
                </c:pt>
                <c:pt idx="271">
                  <c:v>8.6400000000000005E-2</c:v>
                </c:pt>
                <c:pt idx="272">
                  <c:v>8.5599999999999996E-2</c:v>
                </c:pt>
                <c:pt idx="273">
                  <c:v>8.5300000000000001E-2</c:v>
                </c:pt>
                <c:pt idx="274">
                  <c:v>8.5000000000000006E-2</c:v>
                </c:pt>
                <c:pt idx="275">
                  <c:v>8.4500000000000006E-2</c:v>
                </c:pt>
                <c:pt idx="276">
                  <c:v>8.4500000000000006E-2</c:v>
                </c:pt>
                <c:pt idx="277">
                  <c:v>8.4500000000000006E-2</c:v>
                </c:pt>
                <c:pt idx="278">
                  <c:v>8.4400000000000003E-2</c:v>
                </c:pt>
                <c:pt idx="279">
                  <c:v>8.4400000000000003E-2</c:v>
                </c:pt>
                <c:pt idx="280">
                  <c:v>8.4400000000000003E-2</c:v>
                </c:pt>
                <c:pt idx="281">
                  <c:v>8.4199999999999997E-2</c:v>
                </c:pt>
                <c:pt idx="282">
                  <c:v>8.3900000000000002E-2</c:v>
                </c:pt>
                <c:pt idx="283">
                  <c:v>8.3799999999999999E-2</c:v>
                </c:pt>
                <c:pt idx="284">
                  <c:v>8.3500000000000005E-2</c:v>
                </c:pt>
                <c:pt idx="285">
                  <c:v>8.3400000000000002E-2</c:v>
                </c:pt>
                <c:pt idx="286">
                  <c:v>8.3400000000000002E-2</c:v>
                </c:pt>
                <c:pt idx="287">
                  <c:v>8.3400000000000002E-2</c:v>
                </c:pt>
                <c:pt idx="288">
                  <c:v>8.3699999999999997E-2</c:v>
                </c:pt>
                <c:pt idx="289">
                  <c:v>8.4000000000000005E-2</c:v>
                </c:pt>
                <c:pt idx="290">
                  <c:v>8.4199999999999997E-2</c:v>
                </c:pt>
                <c:pt idx="291">
                  <c:v>8.4500000000000006E-2</c:v>
                </c:pt>
                <c:pt idx="292">
                  <c:v>8.4699999999999998E-2</c:v>
                </c:pt>
                <c:pt idx="293">
                  <c:v>8.4500000000000006E-2</c:v>
                </c:pt>
                <c:pt idx="294">
                  <c:v>8.4199999999999997E-2</c:v>
                </c:pt>
                <c:pt idx="295">
                  <c:v>8.3900000000000002E-2</c:v>
                </c:pt>
                <c:pt idx="296">
                  <c:v>8.3599999999999994E-2</c:v>
                </c:pt>
                <c:pt idx="297">
                  <c:v>8.3400000000000002E-2</c:v>
                </c:pt>
                <c:pt idx="298">
                  <c:v>8.3299999999999999E-2</c:v>
                </c:pt>
                <c:pt idx="299">
                  <c:v>8.3199999999999996E-2</c:v>
                </c:pt>
                <c:pt idx="300">
                  <c:v>8.3099999999999993E-2</c:v>
                </c:pt>
                <c:pt idx="301">
                  <c:v>8.3199999999999996E-2</c:v>
                </c:pt>
                <c:pt idx="302">
                  <c:v>8.3099999999999993E-2</c:v>
                </c:pt>
                <c:pt idx="303">
                  <c:v>8.3000000000000004E-2</c:v>
                </c:pt>
                <c:pt idx="304">
                  <c:v>8.3099999999999993E-2</c:v>
                </c:pt>
                <c:pt idx="305">
                  <c:v>8.3099999999999993E-2</c:v>
                </c:pt>
                <c:pt idx="306">
                  <c:v>8.2900000000000001E-2</c:v>
                </c:pt>
                <c:pt idx="307">
                  <c:v>8.3000000000000004E-2</c:v>
                </c:pt>
                <c:pt idx="308">
                  <c:v>8.3000000000000004E-2</c:v>
                </c:pt>
                <c:pt idx="309">
                  <c:v>8.3000000000000004E-2</c:v>
                </c:pt>
                <c:pt idx="310">
                  <c:v>8.3000000000000004E-2</c:v>
                </c:pt>
                <c:pt idx="311">
                  <c:v>8.3000000000000004E-2</c:v>
                </c:pt>
                <c:pt idx="312">
                  <c:v>8.3000000000000004E-2</c:v>
                </c:pt>
                <c:pt idx="313">
                  <c:v>8.3000000000000004E-2</c:v>
                </c:pt>
                <c:pt idx="314">
                  <c:v>8.2900000000000001E-2</c:v>
                </c:pt>
                <c:pt idx="315">
                  <c:v>8.2799999999999999E-2</c:v>
                </c:pt>
                <c:pt idx="316">
                  <c:v>8.2500000000000004E-2</c:v>
                </c:pt>
                <c:pt idx="317">
                  <c:v>8.2400000000000001E-2</c:v>
                </c:pt>
                <c:pt idx="318">
                  <c:v>8.2299999999999998E-2</c:v>
                </c:pt>
                <c:pt idx="319">
                  <c:v>8.2299999999999998E-2</c:v>
                </c:pt>
                <c:pt idx="320">
                  <c:v>8.2299999999999998E-2</c:v>
                </c:pt>
                <c:pt idx="321">
                  <c:v>8.2500000000000004E-2</c:v>
                </c:pt>
                <c:pt idx="322">
                  <c:v>8.2600000000000007E-2</c:v>
                </c:pt>
                <c:pt idx="323">
                  <c:v>8.2600000000000007E-2</c:v>
                </c:pt>
                <c:pt idx="324">
                  <c:v>8.2600000000000007E-2</c:v>
                </c:pt>
                <c:pt idx="325">
                  <c:v>8.2699999999999996E-2</c:v>
                </c:pt>
                <c:pt idx="326">
                  <c:v>8.2799999999999999E-2</c:v>
                </c:pt>
                <c:pt idx="327">
                  <c:v>8.2900000000000001E-2</c:v>
                </c:pt>
                <c:pt idx="328">
                  <c:v>8.2900000000000001E-2</c:v>
                </c:pt>
                <c:pt idx="329">
                  <c:v>8.3000000000000004E-2</c:v>
                </c:pt>
                <c:pt idx="330">
                  <c:v>8.3000000000000004E-2</c:v>
                </c:pt>
                <c:pt idx="331">
                  <c:v>8.3000000000000004E-2</c:v>
                </c:pt>
                <c:pt idx="332">
                  <c:v>8.3000000000000004E-2</c:v>
                </c:pt>
                <c:pt idx="333">
                  <c:v>8.3000000000000004E-2</c:v>
                </c:pt>
                <c:pt idx="334">
                  <c:v>8.3000000000000004E-2</c:v>
                </c:pt>
                <c:pt idx="335">
                  <c:v>8.3000000000000004E-2</c:v>
                </c:pt>
                <c:pt idx="336">
                  <c:v>8.3000000000000004E-2</c:v>
                </c:pt>
                <c:pt idx="337">
                  <c:v>8.3000000000000004E-2</c:v>
                </c:pt>
                <c:pt idx="338">
                  <c:v>8.3000000000000004E-2</c:v>
                </c:pt>
                <c:pt idx="339">
                  <c:v>8.3000000000000004E-2</c:v>
                </c:pt>
                <c:pt idx="340">
                  <c:v>8.2799999999999999E-2</c:v>
                </c:pt>
                <c:pt idx="341">
                  <c:v>8.2799999999999999E-2</c:v>
                </c:pt>
                <c:pt idx="342">
                  <c:v>8.2000000000000003E-2</c:v>
                </c:pt>
                <c:pt idx="343">
                  <c:v>8.1199999999999994E-2</c:v>
                </c:pt>
              </c:numCache>
            </c:numRef>
          </c:val>
          <c:smooth val="0"/>
          <c:extLst>
            <c:ext xmlns:c16="http://schemas.microsoft.com/office/drawing/2014/chart" uri="{C3380CC4-5D6E-409C-BE32-E72D297353CC}">
              <c16:uniqueId val="{00000003-567B-4314-905E-A6769B1D2D3A}"/>
            </c:ext>
          </c:extLst>
        </c:ser>
        <c:ser>
          <c:idx val="3"/>
          <c:order val="3"/>
          <c:tx>
            <c:strRef>
              <c:f>'36'!$L$9</c:f>
              <c:strCache>
                <c:ptCount val="1"/>
                <c:pt idx="0">
                  <c:v>12 month</c:v>
                </c:pt>
              </c:strCache>
            </c:strRef>
          </c:tx>
          <c:spPr>
            <a:ln w="25400" cmpd="sng">
              <a:solidFill>
                <a:srgbClr val="DC4B64"/>
              </a:solidFill>
              <a:prstDash val="solid"/>
            </a:ln>
          </c:spPr>
          <c:marker>
            <c:symbol val="none"/>
          </c:marker>
          <c:cat>
            <c:numRef>
              <c:f>'36'!$H$10:$H$99766</c:f>
              <c:numCache>
                <c:formatCode>m/d/yyyy</c:formatCode>
                <c:ptCount val="99757"/>
                <c:pt idx="0">
                  <c:v>43818</c:v>
                </c:pt>
                <c:pt idx="1">
                  <c:v>43819</c:v>
                </c:pt>
                <c:pt idx="2">
                  <c:v>43820</c:v>
                </c:pt>
                <c:pt idx="3">
                  <c:v>43822</c:v>
                </c:pt>
                <c:pt idx="4">
                  <c:v>43823</c:v>
                </c:pt>
                <c:pt idx="5">
                  <c:v>43825</c:v>
                </c:pt>
                <c:pt idx="6">
                  <c:v>43826</c:v>
                </c:pt>
                <c:pt idx="7">
                  <c:v>43830</c:v>
                </c:pt>
                <c:pt idx="8">
                  <c:v>43832</c:v>
                </c:pt>
                <c:pt idx="9">
                  <c:v>43833</c:v>
                </c:pt>
                <c:pt idx="10">
                  <c:v>43838</c:v>
                </c:pt>
                <c:pt idx="11">
                  <c:v>43839</c:v>
                </c:pt>
                <c:pt idx="12">
                  <c:v>43840</c:v>
                </c:pt>
                <c:pt idx="13">
                  <c:v>43841</c:v>
                </c:pt>
                <c:pt idx="14">
                  <c:v>43843</c:v>
                </c:pt>
                <c:pt idx="15">
                  <c:v>43844</c:v>
                </c:pt>
                <c:pt idx="16">
                  <c:v>43845</c:v>
                </c:pt>
                <c:pt idx="17">
                  <c:v>43846</c:v>
                </c:pt>
                <c:pt idx="18">
                  <c:v>43847</c:v>
                </c:pt>
                <c:pt idx="19">
                  <c:v>43850</c:v>
                </c:pt>
                <c:pt idx="20">
                  <c:v>43851</c:v>
                </c:pt>
                <c:pt idx="21">
                  <c:v>43852</c:v>
                </c:pt>
                <c:pt idx="22">
                  <c:v>43853</c:v>
                </c:pt>
                <c:pt idx="23">
                  <c:v>43854</c:v>
                </c:pt>
                <c:pt idx="24">
                  <c:v>43857</c:v>
                </c:pt>
                <c:pt idx="25">
                  <c:v>43858</c:v>
                </c:pt>
                <c:pt idx="26">
                  <c:v>43859</c:v>
                </c:pt>
                <c:pt idx="27">
                  <c:v>43860</c:v>
                </c:pt>
                <c:pt idx="28">
                  <c:v>43861</c:v>
                </c:pt>
                <c:pt idx="29">
                  <c:v>43864</c:v>
                </c:pt>
                <c:pt idx="30">
                  <c:v>43865</c:v>
                </c:pt>
                <c:pt idx="31">
                  <c:v>43866</c:v>
                </c:pt>
                <c:pt idx="32">
                  <c:v>43867</c:v>
                </c:pt>
                <c:pt idx="33">
                  <c:v>43868</c:v>
                </c:pt>
                <c:pt idx="34">
                  <c:v>43871</c:v>
                </c:pt>
                <c:pt idx="35">
                  <c:v>43872</c:v>
                </c:pt>
                <c:pt idx="36">
                  <c:v>43873</c:v>
                </c:pt>
                <c:pt idx="37">
                  <c:v>43874</c:v>
                </c:pt>
                <c:pt idx="38">
                  <c:v>43875</c:v>
                </c:pt>
                <c:pt idx="39">
                  <c:v>43878</c:v>
                </c:pt>
                <c:pt idx="40">
                  <c:v>43879</c:v>
                </c:pt>
                <c:pt idx="41">
                  <c:v>43880</c:v>
                </c:pt>
                <c:pt idx="42">
                  <c:v>43881</c:v>
                </c:pt>
                <c:pt idx="43">
                  <c:v>43882</c:v>
                </c:pt>
                <c:pt idx="44">
                  <c:v>43885</c:v>
                </c:pt>
                <c:pt idx="45">
                  <c:v>43886</c:v>
                </c:pt>
                <c:pt idx="46">
                  <c:v>43887</c:v>
                </c:pt>
                <c:pt idx="47">
                  <c:v>43888</c:v>
                </c:pt>
                <c:pt idx="48">
                  <c:v>43889</c:v>
                </c:pt>
                <c:pt idx="49">
                  <c:v>43892</c:v>
                </c:pt>
                <c:pt idx="50">
                  <c:v>43893</c:v>
                </c:pt>
                <c:pt idx="51">
                  <c:v>43894</c:v>
                </c:pt>
                <c:pt idx="52">
                  <c:v>43895</c:v>
                </c:pt>
                <c:pt idx="53">
                  <c:v>43896</c:v>
                </c:pt>
                <c:pt idx="54">
                  <c:v>43900</c:v>
                </c:pt>
                <c:pt idx="55">
                  <c:v>43901</c:v>
                </c:pt>
                <c:pt idx="56">
                  <c:v>43902</c:v>
                </c:pt>
                <c:pt idx="57">
                  <c:v>43903</c:v>
                </c:pt>
                <c:pt idx="58">
                  <c:v>43906</c:v>
                </c:pt>
                <c:pt idx="59">
                  <c:v>43907</c:v>
                </c:pt>
                <c:pt idx="60">
                  <c:v>43908</c:v>
                </c:pt>
                <c:pt idx="61">
                  <c:v>43909</c:v>
                </c:pt>
                <c:pt idx="62">
                  <c:v>43910</c:v>
                </c:pt>
                <c:pt idx="63">
                  <c:v>43913</c:v>
                </c:pt>
                <c:pt idx="64">
                  <c:v>43914</c:v>
                </c:pt>
                <c:pt idx="65">
                  <c:v>43915</c:v>
                </c:pt>
                <c:pt idx="66">
                  <c:v>43916</c:v>
                </c:pt>
                <c:pt idx="67">
                  <c:v>43917</c:v>
                </c:pt>
                <c:pt idx="68">
                  <c:v>43920</c:v>
                </c:pt>
                <c:pt idx="69">
                  <c:v>43921</c:v>
                </c:pt>
                <c:pt idx="70">
                  <c:v>43922</c:v>
                </c:pt>
                <c:pt idx="71">
                  <c:v>43923</c:v>
                </c:pt>
                <c:pt idx="72">
                  <c:v>43924</c:v>
                </c:pt>
                <c:pt idx="73">
                  <c:v>43927</c:v>
                </c:pt>
                <c:pt idx="74">
                  <c:v>43928</c:v>
                </c:pt>
                <c:pt idx="75">
                  <c:v>43929</c:v>
                </c:pt>
                <c:pt idx="76">
                  <c:v>43930</c:v>
                </c:pt>
                <c:pt idx="77">
                  <c:v>43931</c:v>
                </c:pt>
                <c:pt idx="78">
                  <c:v>43934</c:v>
                </c:pt>
                <c:pt idx="79">
                  <c:v>43935</c:v>
                </c:pt>
                <c:pt idx="80">
                  <c:v>43936</c:v>
                </c:pt>
                <c:pt idx="81">
                  <c:v>43937</c:v>
                </c:pt>
                <c:pt idx="82">
                  <c:v>43938</c:v>
                </c:pt>
                <c:pt idx="83">
                  <c:v>43942</c:v>
                </c:pt>
                <c:pt idx="84">
                  <c:v>43943</c:v>
                </c:pt>
                <c:pt idx="85">
                  <c:v>43944</c:v>
                </c:pt>
                <c:pt idx="86">
                  <c:v>43945</c:v>
                </c:pt>
                <c:pt idx="87">
                  <c:v>43948</c:v>
                </c:pt>
                <c:pt idx="88">
                  <c:v>43949</c:v>
                </c:pt>
                <c:pt idx="89">
                  <c:v>43950</c:v>
                </c:pt>
                <c:pt idx="90">
                  <c:v>43951</c:v>
                </c:pt>
                <c:pt idx="91">
                  <c:v>43955</c:v>
                </c:pt>
                <c:pt idx="92">
                  <c:v>43956</c:v>
                </c:pt>
                <c:pt idx="93">
                  <c:v>43957</c:v>
                </c:pt>
                <c:pt idx="94">
                  <c:v>43958</c:v>
                </c:pt>
                <c:pt idx="95">
                  <c:v>43959</c:v>
                </c:pt>
                <c:pt idx="96">
                  <c:v>43963</c:v>
                </c:pt>
                <c:pt idx="97">
                  <c:v>43964</c:v>
                </c:pt>
                <c:pt idx="98">
                  <c:v>43965</c:v>
                </c:pt>
                <c:pt idx="99">
                  <c:v>43966</c:v>
                </c:pt>
                <c:pt idx="100">
                  <c:v>43969</c:v>
                </c:pt>
                <c:pt idx="101">
                  <c:v>43970</c:v>
                </c:pt>
                <c:pt idx="102">
                  <c:v>43971</c:v>
                </c:pt>
                <c:pt idx="103">
                  <c:v>43972</c:v>
                </c:pt>
                <c:pt idx="104">
                  <c:v>43973</c:v>
                </c:pt>
                <c:pt idx="105">
                  <c:v>43976</c:v>
                </c:pt>
                <c:pt idx="106">
                  <c:v>43977</c:v>
                </c:pt>
                <c:pt idx="107">
                  <c:v>43978</c:v>
                </c:pt>
                <c:pt idx="108">
                  <c:v>43979</c:v>
                </c:pt>
                <c:pt idx="109">
                  <c:v>43980</c:v>
                </c:pt>
                <c:pt idx="110">
                  <c:v>43983</c:v>
                </c:pt>
                <c:pt idx="111">
                  <c:v>43984</c:v>
                </c:pt>
                <c:pt idx="112">
                  <c:v>43985</c:v>
                </c:pt>
                <c:pt idx="113">
                  <c:v>43986</c:v>
                </c:pt>
                <c:pt idx="114">
                  <c:v>43987</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9</c:v>
                </c:pt>
                <c:pt idx="205">
                  <c:v>44120</c:v>
                </c:pt>
                <c:pt idx="206">
                  <c:v>44123</c:v>
                </c:pt>
                <c:pt idx="207">
                  <c:v>44124</c:v>
                </c:pt>
                <c:pt idx="208">
                  <c:v>44125</c:v>
                </c:pt>
                <c:pt idx="209">
                  <c:v>44126</c:v>
                </c:pt>
                <c:pt idx="210">
                  <c:v>44127</c:v>
                </c:pt>
                <c:pt idx="211">
                  <c:v>44130</c:v>
                </c:pt>
                <c:pt idx="212">
                  <c:v>44131</c:v>
                </c:pt>
                <c:pt idx="213">
                  <c:v>44132</c:v>
                </c:pt>
                <c:pt idx="214">
                  <c:v>44133</c:v>
                </c:pt>
                <c:pt idx="215">
                  <c:v>44134</c:v>
                </c:pt>
                <c:pt idx="216">
                  <c:v>44137</c:v>
                </c:pt>
                <c:pt idx="217">
                  <c:v>44138</c:v>
                </c:pt>
                <c:pt idx="218">
                  <c:v>44139</c:v>
                </c:pt>
                <c:pt idx="219">
                  <c:v>44140</c:v>
                </c:pt>
                <c:pt idx="220">
                  <c:v>44141</c:v>
                </c:pt>
                <c:pt idx="221">
                  <c:v>44144</c:v>
                </c:pt>
                <c:pt idx="222">
                  <c:v>44145</c:v>
                </c:pt>
                <c:pt idx="223">
                  <c:v>44146</c:v>
                </c:pt>
                <c:pt idx="224">
                  <c:v>44147</c:v>
                </c:pt>
                <c:pt idx="225">
                  <c:v>44148</c:v>
                </c:pt>
                <c:pt idx="226">
                  <c:v>44151</c:v>
                </c:pt>
                <c:pt idx="227">
                  <c:v>44152</c:v>
                </c:pt>
                <c:pt idx="228">
                  <c:v>44153</c:v>
                </c:pt>
                <c:pt idx="229">
                  <c:v>44154</c:v>
                </c:pt>
                <c:pt idx="230">
                  <c:v>44155</c:v>
                </c:pt>
                <c:pt idx="231">
                  <c:v>44158</c:v>
                </c:pt>
                <c:pt idx="232">
                  <c:v>44159</c:v>
                </c:pt>
                <c:pt idx="233">
                  <c:v>44160</c:v>
                </c:pt>
                <c:pt idx="234">
                  <c:v>44161</c:v>
                </c:pt>
                <c:pt idx="235">
                  <c:v>44162</c:v>
                </c:pt>
                <c:pt idx="236">
                  <c:v>44165</c:v>
                </c:pt>
                <c:pt idx="237">
                  <c:v>44166</c:v>
                </c:pt>
                <c:pt idx="238">
                  <c:v>44167</c:v>
                </c:pt>
                <c:pt idx="239">
                  <c:v>44168</c:v>
                </c:pt>
                <c:pt idx="240">
                  <c:v>44169</c:v>
                </c:pt>
                <c:pt idx="241">
                  <c:v>44172</c:v>
                </c:pt>
                <c:pt idx="242">
                  <c:v>44173</c:v>
                </c:pt>
                <c:pt idx="243">
                  <c:v>44174</c:v>
                </c:pt>
                <c:pt idx="244">
                  <c:v>44175</c:v>
                </c:pt>
                <c:pt idx="245">
                  <c:v>44176</c:v>
                </c:pt>
                <c:pt idx="246">
                  <c:v>44179</c:v>
                </c:pt>
                <c:pt idx="247">
                  <c:v>44180</c:v>
                </c:pt>
                <c:pt idx="248">
                  <c:v>44181</c:v>
                </c:pt>
                <c:pt idx="249">
                  <c:v>44182</c:v>
                </c:pt>
                <c:pt idx="250">
                  <c:v>44183</c:v>
                </c:pt>
                <c:pt idx="251">
                  <c:v>44186</c:v>
                </c:pt>
                <c:pt idx="252">
                  <c:v>44187</c:v>
                </c:pt>
                <c:pt idx="253">
                  <c:v>44188</c:v>
                </c:pt>
                <c:pt idx="254">
                  <c:v>44189</c:v>
                </c:pt>
                <c:pt idx="255">
                  <c:v>44193</c:v>
                </c:pt>
                <c:pt idx="256">
                  <c:v>44194</c:v>
                </c:pt>
                <c:pt idx="257">
                  <c:v>44195</c:v>
                </c:pt>
                <c:pt idx="258">
                  <c:v>44196</c:v>
                </c:pt>
                <c:pt idx="259">
                  <c:v>44200</c:v>
                </c:pt>
                <c:pt idx="260">
                  <c:v>44201</c:v>
                </c:pt>
                <c:pt idx="261">
                  <c:v>44202</c:v>
                </c:pt>
                <c:pt idx="262">
                  <c:v>44207</c:v>
                </c:pt>
                <c:pt idx="263">
                  <c:v>44208</c:v>
                </c:pt>
                <c:pt idx="264">
                  <c:v>44209</c:v>
                </c:pt>
                <c:pt idx="265">
                  <c:v>44210</c:v>
                </c:pt>
                <c:pt idx="266">
                  <c:v>44211</c:v>
                </c:pt>
                <c:pt idx="267">
                  <c:v>44212</c:v>
                </c:pt>
                <c:pt idx="268">
                  <c:v>44214</c:v>
                </c:pt>
                <c:pt idx="269">
                  <c:v>44215</c:v>
                </c:pt>
                <c:pt idx="270">
                  <c:v>44216</c:v>
                </c:pt>
                <c:pt idx="271">
                  <c:v>44217</c:v>
                </c:pt>
                <c:pt idx="272">
                  <c:v>44218</c:v>
                </c:pt>
                <c:pt idx="273">
                  <c:v>44221</c:v>
                </c:pt>
                <c:pt idx="274">
                  <c:v>44222</c:v>
                </c:pt>
                <c:pt idx="275">
                  <c:v>44223</c:v>
                </c:pt>
                <c:pt idx="276">
                  <c:v>44224</c:v>
                </c:pt>
                <c:pt idx="277">
                  <c:v>44225</c:v>
                </c:pt>
                <c:pt idx="278">
                  <c:v>44228</c:v>
                </c:pt>
                <c:pt idx="279">
                  <c:v>44229</c:v>
                </c:pt>
                <c:pt idx="280">
                  <c:v>44230</c:v>
                </c:pt>
                <c:pt idx="281">
                  <c:v>44231</c:v>
                </c:pt>
                <c:pt idx="282">
                  <c:v>44232</c:v>
                </c:pt>
                <c:pt idx="283">
                  <c:v>44235</c:v>
                </c:pt>
                <c:pt idx="284">
                  <c:v>44236</c:v>
                </c:pt>
                <c:pt idx="285">
                  <c:v>44237</c:v>
                </c:pt>
                <c:pt idx="286">
                  <c:v>44238</c:v>
                </c:pt>
                <c:pt idx="287">
                  <c:v>44239</c:v>
                </c:pt>
                <c:pt idx="288">
                  <c:v>44242</c:v>
                </c:pt>
                <c:pt idx="289">
                  <c:v>44243</c:v>
                </c:pt>
                <c:pt idx="290">
                  <c:v>44244</c:v>
                </c:pt>
                <c:pt idx="291">
                  <c:v>44245</c:v>
                </c:pt>
                <c:pt idx="292">
                  <c:v>44246</c:v>
                </c:pt>
                <c:pt idx="293">
                  <c:v>44249</c:v>
                </c:pt>
                <c:pt idx="294">
                  <c:v>44250</c:v>
                </c:pt>
                <c:pt idx="295">
                  <c:v>44251</c:v>
                </c:pt>
                <c:pt idx="296">
                  <c:v>44252</c:v>
                </c:pt>
                <c:pt idx="297">
                  <c:v>44253</c:v>
                </c:pt>
                <c:pt idx="298">
                  <c:v>44256</c:v>
                </c:pt>
                <c:pt idx="299">
                  <c:v>44257</c:v>
                </c:pt>
                <c:pt idx="300">
                  <c:v>44258</c:v>
                </c:pt>
                <c:pt idx="301">
                  <c:v>44259</c:v>
                </c:pt>
                <c:pt idx="302">
                  <c:v>44260</c:v>
                </c:pt>
                <c:pt idx="303">
                  <c:v>44264</c:v>
                </c:pt>
                <c:pt idx="304">
                  <c:v>44265</c:v>
                </c:pt>
                <c:pt idx="305">
                  <c:v>44266</c:v>
                </c:pt>
                <c:pt idx="306">
                  <c:v>44267</c:v>
                </c:pt>
                <c:pt idx="307">
                  <c:v>44270</c:v>
                </c:pt>
                <c:pt idx="308">
                  <c:v>44271</c:v>
                </c:pt>
                <c:pt idx="309">
                  <c:v>44272</c:v>
                </c:pt>
                <c:pt idx="310">
                  <c:v>44273</c:v>
                </c:pt>
                <c:pt idx="311">
                  <c:v>44274</c:v>
                </c:pt>
                <c:pt idx="312">
                  <c:v>44277</c:v>
                </c:pt>
                <c:pt idx="313">
                  <c:v>44278</c:v>
                </c:pt>
                <c:pt idx="314">
                  <c:v>44279</c:v>
                </c:pt>
                <c:pt idx="315">
                  <c:v>44280</c:v>
                </c:pt>
                <c:pt idx="316">
                  <c:v>44281</c:v>
                </c:pt>
                <c:pt idx="317">
                  <c:v>44284</c:v>
                </c:pt>
                <c:pt idx="318">
                  <c:v>44285</c:v>
                </c:pt>
                <c:pt idx="319">
                  <c:v>44286</c:v>
                </c:pt>
                <c:pt idx="320">
                  <c:v>44287</c:v>
                </c:pt>
                <c:pt idx="321">
                  <c:v>44288</c:v>
                </c:pt>
                <c:pt idx="322">
                  <c:v>44291</c:v>
                </c:pt>
                <c:pt idx="323">
                  <c:v>44292</c:v>
                </c:pt>
                <c:pt idx="324">
                  <c:v>44293</c:v>
                </c:pt>
                <c:pt idx="325">
                  <c:v>44294</c:v>
                </c:pt>
                <c:pt idx="326">
                  <c:v>44295</c:v>
                </c:pt>
                <c:pt idx="327">
                  <c:v>44298</c:v>
                </c:pt>
                <c:pt idx="328">
                  <c:v>44299</c:v>
                </c:pt>
                <c:pt idx="329">
                  <c:v>44300</c:v>
                </c:pt>
                <c:pt idx="330">
                  <c:v>44301</c:v>
                </c:pt>
                <c:pt idx="331">
                  <c:v>44302</c:v>
                </c:pt>
                <c:pt idx="332">
                  <c:v>44305</c:v>
                </c:pt>
                <c:pt idx="333">
                  <c:v>44306</c:v>
                </c:pt>
                <c:pt idx="334">
                  <c:v>44307</c:v>
                </c:pt>
                <c:pt idx="335">
                  <c:v>44308</c:v>
                </c:pt>
                <c:pt idx="336">
                  <c:v>44309</c:v>
                </c:pt>
                <c:pt idx="337">
                  <c:v>44312</c:v>
                </c:pt>
                <c:pt idx="338">
                  <c:v>44313</c:v>
                </c:pt>
                <c:pt idx="339">
                  <c:v>44314</c:v>
                </c:pt>
                <c:pt idx="340">
                  <c:v>44315</c:v>
                </c:pt>
                <c:pt idx="341">
                  <c:v>44316</c:v>
                </c:pt>
                <c:pt idx="342">
                  <c:v>44321</c:v>
                </c:pt>
                <c:pt idx="343">
                  <c:v>44322</c:v>
                </c:pt>
              </c:numCache>
            </c:numRef>
          </c:cat>
          <c:val>
            <c:numRef>
              <c:f>'36'!$L$10:$L$99766</c:f>
              <c:numCache>
                <c:formatCode>0.0%</c:formatCode>
                <c:ptCount val="99757"/>
                <c:pt idx="0">
                  <c:v>0.15440000000000001</c:v>
                </c:pt>
                <c:pt idx="1">
                  <c:v>0.15440000000000001</c:v>
                </c:pt>
                <c:pt idx="2">
                  <c:v>0.15390000000000001</c:v>
                </c:pt>
                <c:pt idx="3">
                  <c:v>0.15359999999999999</c:v>
                </c:pt>
                <c:pt idx="4">
                  <c:v>0.15379999999999999</c:v>
                </c:pt>
                <c:pt idx="5">
                  <c:v>0.15379999999999999</c:v>
                </c:pt>
                <c:pt idx="6">
                  <c:v>0.1537</c:v>
                </c:pt>
                <c:pt idx="7">
                  <c:v>0.15310000000000001</c:v>
                </c:pt>
                <c:pt idx="8">
                  <c:v>0.1527</c:v>
                </c:pt>
                <c:pt idx="9">
                  <c:v>0.1522</c:v>
                </c:pt>
                <c:pt idx="10">
                  <c:v>0.1515</c:v>
                </c:pt>
                <c:pt idx="11">
                  <c:v>0.15</c:v>
                </c:pt>
                <c:pt idx="12">
                  <c:v>0.14910000000000001</c:v>
                </c:pt>
                <c:pt idx="13">
                  <c:v>0.14810000000000001</c:v>
                </c:pt>
                <c:pt idx="14">
                  <c:v>0.14729999999999999</c:v>
                </c:pt>
                <c:pt idx="15">
                  <c:v>0.14699999999999999</c:v>
                </c:pt>
                <c:pt idx="16">
                  <c:v>0.1464</c:v>
                </c:pt>
                <c:pt idx="17">
                  <c:v>0.1462</c:v>
                </c:pt>
                <c:pt idx="18">
                  <c:v>0.1464</c:v>
                </c:pt>
                <c:pt idx="19">
                  <c:v>0.1459</c:v>
                </c:pt>
                <c:pt idx="20">
                  <c:v>0.14510000000000001</c:v>
                </c:pt>
                <c:pt idx="21">
                  <c:v>0.14510000000000001</c:v>
                </c:pt>
                <c:pt idx="22">
                  <c:v>0.1447</c:v>
                </c:pt>
                <c:pt idx="23">
                  <c:v>0.14360000000000001</c:v>
                </c:pt>
                <c:pt idx="24">
                  <c:v>0.14280000000000001</c:v>
                </c:pt>
                <c:pt idx="25">
                  <c:v>0.14199999999999999</c:v>
                </c:pt>
                <c:pt idx="26">
                  <c:v>0.14130000000000001</c:v>
                </c:pt>
                <c:pt idx="27">
                  <c:v>0.14030000000000001</c:v>
                </c:pt>
                <c:pt idx="28">
                  <c:v>0.1399</c:v>
                </c:pt>
                <c:pt idx="29">
                  <c:v>0.13919999999999999</c:v>
                </c:pt>
                <c:pt idx="30">
                  <c:v>0.1386</c:v>
                </c:pt>
                <c:pt idx="31">
                  <c:v>0.13789999999999999</c:v>
                </c:pt>
                <c:pt idx="32">
                  <c:v>0.13650000000000001</c:v>
                </c:pt>
                <c:pt idx="33">
                  <c:v>0.1346</c:v>
                </c:pt>
                <c:pt idx="34">
                  <c:v>0.1331</c:v>
                </c:pt>
                <c:pt idx="35">
                  <c:v>0.1321</c:v>
                </c:pt>
                <c:pt idx="36">
                  <c:v>0.13070000000000001</c:v>
                </c:pt>
                <c:pt idx="37">
                  <c:v>0.1298</c:v>
                </c:pt>
                <c:pt idx="38">
                  <c:v>0.1295</c:v>
                </c:pt>
                <c:pt idx="39">
                  <c:v>0.13009999999999999</c:v>
                </c:pt>
                <c:pt idx="40">
                  <c:v>0.1295</c:v>
                </c:pt>
                <c:pt idx="41">
                  <c:v>0.1285</c:v>
                </c:pt>
                <c:pt idx="42">
                  <c:v>0.12859999999999999</c:v>
                </c:pt>
                <c:pt idx="43">
                  <c:v>0.1275</c:v>
                </c:pt>
                <c:pt idx="44">
                  <c:v>0.12590000000000001</c:v>
                </c:pt>
                <c:pt idx="45">
                  <c:v>0.12509999999999999</c:v>
                </c:pt>
                <c:pt idx="46">
                  <c:v>0.12470000000000001</c:v>
                </c:pt>
                <c:pt idx="47">
                  <c:v>0.1242</c:v>
                </c:pt>
                <c:pt idx="48">
                  <c:v>0.1242</c:v>
                </c:pt>
                <c:pt idx="49">
                  <c:v>0.124</c:v>
                </c:pt>
                <c:pt idx="50">
                  <c:v>0.12330000000000001</c:v>
                </c:pt>
                <c:pt idx="51">
                  <c:v>0.1231</c:v>
                </c:pt>
                <c:pt idx="52">
                  <c:v>0.12280000000000001</c:v>
                </c:pt>
                <c:pt idx="53">
                  <c:v>0.12180000000000001</c:v>
                </c:pt>
                <c:pt idx="54">
                  <c:v>0.121</c:v>
                </c:pt>
                <c:pt idx="55">
                  <c:v>0.1207</c:v>
                </c:pt>
                <c:pt idx="56">
                  <c:v>0.1202</c:v>
                </c:pt>
                <c:pt idx="57">
                  <c:v>0.1195</c:v>
                </c:pt>
                <c:pt idx="58">
                  <c:v>0.1198</c:v>
                </c:pt>
                <c:pt idx="59">
                  <c:v>0.1195</c:v>
                </c:pt>
                <c:pt idx="60">
                  <c:v>0.11990000000000001</c:v>
                </c:pt>
                <c:pt idx="61">
                  <c:v>0.1202</c:v>
                </c:pt>
                <c:pt idx="62">
                  <c:v>0.12039999999999999</c:v>
                </c:pt>
                <c:pt idx="63">
                  <c:v>0.121</c:v>
                </c:pt>
                <c:pt idx="64">
                  <c:v>0.1212</c:v>
                </c:pt>
                <c:pt idx="65">
                  <c:v>0.12089999999999999</c:v>
                </c:pt>
                <c:pt idx="66">
                  <c:v>0.1206</c:v>
                </c:pt>
                <c:pt idx="67">
                  <c:v>0.121</c:v>
                </c:pt>
                <c:pt idx="68">
                  <c:v>0.1205</c:v>
                </c:pt>
                <c:pt idx="69">
                  <c:v>0.1201</c:v>
                </c:pt>
                <c:pt idx="70">
                  <c:v>0.1198</c:v>
                </c:pt>
                <c:pt idx="71">
                  <c:v>0.1196</c:v>
                </c:pt>
                <c:pt idx="72">
                  <c:v>0.1191</c:v>
                </c:pt>
                <c:pt idx="73">
                  <c:v>0.11940000000000001</c:v>
                </c:pt>
                <c:pt idx="74">
                  <c:v>0.1195</c:v>
                </c:pt>
                <c:pt idx="75">
                  <c:v>0.1195</c:v>
                </c:pt>
                <c:pt idx="76">
                  <c:v>0.1193</c:v>
                </c:pt>
                <c:pt idx="77">
                  <c:v>0.1191</c:v>
                </c:pt>
                <c:pt idx="78">
                  <c:v>0.11849999999999999</c:v>
                </c:pt>
                <c:pt idx="79">
                  <c:v>0.1182</c:v>
                </c:pt>
                <c:pt idx="80">
                  <c:v>0.1182</c:v>
                </c:pt>
                <c:pt idx="81">
                  <c:v>0.11849999999999999</c:v>
                </c:pt>
                <c:pt idx="82">
                  <c:v>0.11899999999999999</c:v>
                </c:pt>
                <c:pt idx="83">
                  <c:v>0.11899999999999999</c:v>
                </c:pt>
                <c:pt idx="84">
                  <c:v>0.1197</c:v>
                </c:pt>
                <c:pt idx="85">
                  <c:v>0.1203</c:v>
                </c:pt>
                <c:pt idx="86">
                  <c:v>0.1203</c:v>
                </c:pt>
                <c:pt idx="87">
                  <c:v>0.12</c:v>
                </c:pt>
                <c:pt idx="88">
                  <c:v>0.11990000000000001</c:v>
                </c:pt>
                <c:pt idx="89">
                  <c:v>0.12</c:v>
                </c:pt>
                <c:pt idx="90">
                  <c:v>0.1195</c:v>
                </c:pt>
                <c:pt idx="91">
                  <c:v>0.1195</c:v>
                </c:pt>
                <c:pt idx="92">
                  <c:v>0.1192</c:v>
                </c:pt>
                <c:pt idx="93">
                  <c:v>0.1186</c:v>
                </c:pt>
                <c:pt idx="94">
                  <c:v>0.1174</c:v>
                </c:pt>
                <c:pt idx="95">
                  <c:v>0.11700000000000001</c:v>
                </c:pt>
                <c:pt idx="96">
                  <c:v>0.11650000000000001</c:v>
                </c:pt>
                <c:pt idx="97">
                  <c:v>0.1168</c:v>
                </c:pt>
                <c:pt idx="98">
                  <c:v>0.1171</c:v>
                </c:pt>
                <c:pt idx="99">
                  <c:v>0.11749999999999999</c:v>
                </c:pt>
                <c:pt idx="100">
                  <c:v>0.1172</c:v>
                </c:pt>
                <c:pt idx="101">
                  <c:v>0.11650000000000001</c:v>
                </c:pt>
                <c:pt idx="102">
                  <c:v>0.1158</c:v>
                </c:pt>
                <c:pt idx="103">
                  <c:v>0.11550000000000001</c:v>
                </c:pt>
                <c:pt idx="104">
                  <c:v>0.1154</c:v>
                </c:pt>
                <c:pt idx="105">
                  <c:v>0.11509999999999999</c:v>
                </c:pt>
                <c:pt idx="106">
                  <c:v>0.1149</c:v>
                </c:pt>
                <c:pt idx="107">
                  <c:v>0.1145</c:v>
                </c:pt>
                <c:pt idx="108">
                  <c:v>0.1142</c:v>
                </c:pt>
                <c:pt idx="109">
                  <c:v>0.1133</c:v>
                </c:pt>
                <c:pt idx="110">
                  <c:v>0.1129</c:v>
                </c:pt>
                <c:pt idx="111">
                  <c:v>0.113</c:v>
                </c:pt>
                <c:pt idx="112">
                  <c:v>0.11219999999999999</c:v>
                </c:pt>
                <c:pt idx="113">
                  <c:v>0.1118</c:v>
                </c:pt>
                <c:pt idx="114">
                  <c:v>0.1118</c:v>
                </c:pt>
                <c:pt idx="115">
                  <c:v>0.1114</c:v>
                </c:pt>
                <c:pt idx="116">
                  <c:v>0.1106</c:v>
                </c:pt>
                <c:pt idx="117">
                  <c:v>0.1105</c:v>
                </c:pt>
                <c:pt idx="118">
                  <c:v>0.10979999999999999</c:v>
                </c:pt>
                <c:pt idx="119">
                  <c:v>0.1081</c:v>
                </c:pt>
                <c:pt idx="120">
                  <c:v>0.1072</c:v>
                </c:pt>
                <c:pt idx="121">
                  <c:v>0.1062</c:v>
                </c:pt>
                <c:pt idx="122">
                  <c:v>0.1051</c:v>
                </c:pt>
                <c:pt idx="123">
                  <c:v>0.1045</c:v>
                </c:pt>
                <c:pt idx="124">
                  <c:v>0.1037</c:v>
                </c:pt>
                <c:pt idx="125">
                  <c:v>0.1023</c:v>
                </c:pt>
                <c:pt idx="126">
                  <c:v>0.10100000000000001</c:v>
                </c:pt>
                <c:pt idx="127">
                  <c:v>0.10009999999999999</c:v>
                </c:pt>
                <c:pt idx="128">
                  <c:v>9.7699999999999995E-2</c:v>
                </c:pt>
                <c:pt idx="129">
                  <c:v>9.69E-2</c:v>
                </c:pt>
                <c:pt idx="130">
                  <c:v>9.5799999999999996E-2</c:v>
                </c:pt>
                <c:pt idx="131">
                  <c:v>9.4600000000000004E-2</c:v>
                </c:pt>
                <c:pt idx="132">
                  <c:v>9.3200000000000005E-2</c:v>
                </c:pt>
                <c:pt idx="133">
                  <c:v>9.2600000000000002E-2</c:v>
                </c:pt>
                <c:pt idx="134">
                  <c:v>9.1200000000000003E-2</c:v>
                </c:pt>
                <c:pt idx="135">
                  <c:v>9.0899999999999995E-2</c:v>
                </c:pt>
                <c:pt idx="136">
                  <c:v>9.0800000000000006E-2</c:v>
                </c:pt>
                <c:pt idx="137">
                  <c:v>9.06E-2</c:v>
                </c:pt>
                <c:pt idx="138">
                  <c:v>9.0899999999999995E-2</c:v>
                </c:pt>
                <c:pt idx="139">
                  <c:v>9.1399999999999995E-2</c:v>
                </c:pt>
                <c:pt idx="140">
                  <c:v>9.0999999999999998E-2</c:v>
                </c:pt>
                <c:pt idx="141">
                  <c:v>9.0700000000000003E-2</c:v>
                </c:pt>
                <c:pt idx="142">
                  <c:v>9.0300000000000005E-2</c:v>
                </c:pt>
                <c:pt idx="143">
                  <c:v>8.9800000000000005E-2</c:v>
                </c:pt>
                <c:pt idx="144">
                  <c:v>8.9499999999999996E-2</c:v>
                </c:pt>
                <c:pt idx="145">
                  <c:v>0.09</c:v>
                </c:pt>
                <c:pt idx="146">
                  <c:v>8.9800000000000005E-2</c:v>
                </c:pt>
                <c:pt idx="147">
                  <c:v>8.9700000000000002E-2</c:v>
                </c:pt>
                <c:pt idx="148">
                  <c:v>8.9300000000000004E-2</c:v>
                </c:pt>
                <c:pt idx="149">
                  <c:v>8.9800000000000005E-2</c:v>
                </c:pt>
                <c:pt idx="150">
                  <c:v>8.9099999999999999E-2</c:v>
                </c:pt>
                <c:pt idx="151">
                  <c:v>8.9399999999999993E-2</c:v>
                </c:pt>
                <c:pt idx="152">
                  <c:v>8.9200000000000002E-2</c:v>
                </c:pt>
                <c:pt idx="153">
                  <c:v>8.8800000000000004E-2</c:v>
                </c:pt>
                <c:pt idx="154">
                  <c:v>8.77E-2</c:v>
                </c:pt>
                <c:pt idx="155">
                  <c:v>8.7800000000000003E-2</c:v>
                </c:pt>
                <c:pt idx="156">
                  <c:v>8.72E-2</c:v>
                </c:pt>
                <c:pt idx="157">
                  <c:v>8.6900000000000005E-2</c:v>
                </c:pt>
                <c:pt idx="158">
                  <c:v>8.6800000000000002E-2</c:v>
                </c:pt>
                <c:pt idx="159">
                  <c:v>8.6499999999999994E-2</c:v>
                </c:pt>
                <c:pt idx="160">
                  <c:v>8.5800000000000001E-2</c:v>
                </c:pt>
                <c:pt idx="161">
                  <c:v>8.5999999999999993E-2</c:v>
                </c:pt>
                <c:pt idx="162">
                  <c:v>8.5999999999999993E-2</c:v>
                </c:pt>
                <c:pt idx="163">
                  <c:v>8.5999999999999993E-2</c:v>
                </c:pt>
                <c:pt idx="164">
                  <c:v>8.6900000000000005E-2</c:v>
                </c:pt>
                <c:pt idx="165">
                  <c:v>8.77E-2</c:v>
                </c:pt>
                <c:pt idx="166">
                  <c:v>8.77E-2</c:v>
                </c:pt>
                <c:pt idx="167">
                  <c:v>8.7099999999999997E-2</c:v>
                </c:pt>
                <c:pt idx="168">
                  <c:v>8.7499999999999994E-2</c:v>
                </c:pt>
                <c:pt idx="169">
                  <c:v>8.6999999999999994E-2</c:v>
                </c:pt>
                <c:pt idx="170">
                  <c:v>8.6599999999999996E-2</c:v>
                </c:pt>
                <c:pt idx="171">
                  <c:v>8.7099999999999997E-2</c:v>
                </c:pt>
                <c:pt idx="172">
                  <c:v>8.7400000000000005E-2</c:v>
                </c:pt>
                <c:pt idx="173">
                  <c:v>8.7400000000000005E-2</c:v>
                </c:pt>
                <c:pt idx="174">
                  <c:v>8.7400000000000005E-2</c:v>
                </c:pt>
                <c:pt idx="175">
                  <c:v>8.7099999999999997E-2</c:v>
                </c:pt>
                <c:pt idx="176">
                  <c:v>8.72E-2</c:v>
                </c:pt>
                <c:pt idx="177">
                  <c:v>8.7499999999999994E-2</c:v>
                </c:pt>
                <c:pt idx="178">
                  <c:v>8.7499999999999994E-2</c:v>
                </c:pt>
                <c:pt idx="179">
                  <c:v>8.72E-2</c:v>
                </c:pt>
                <c:pt idx="180">
                  <c:v>8.7300000000000003E-2</c:v>
                </c:pt>
                <c:pt idx="181">
                  <c:v>8.6800000000000002E-2</c:v>
                </c:pt>
                <c:pt idx="182">
                  <c:v>8.6699999999999999E-2</c:v>
                </c:pt>
                <c:pt idx="183">
                  <c:v>8.6400000000000005E-2</c:v>
                </c:pt>
                <c:pt idx="184">
                  <c:v>8.5999999999999993E-2</c:v>
                </c:pt>
                <c:pt idx="185">
                  <c:v>8.5800000000000001E-2</c:v>
                </c:pt>
                <c:pt idx="186">
                  <c:v>8.5400000000000004E-2</c:v>
                </c:pt>
                <c:pt idx="187">
                  <c:v>8.5199999999999998E-2</c:v>
                </c:pt>
                <c:pt idx="188">
                  <c:v>8.5999999999999993E-2</c:v>
                </c:pt>
                <c:pt idx="189">
                  <c:v>8.6800000000000002E-2</c:v>
                </c:pt>
                <c:pt idx="190">
                  <c:v>8.6400000000000005E-2</c:v>
                </c:pt>
                <c:pt idx="191">
                  <c:v>8.6699999999999999E-2</c:v>
                </c:pt>
                <c:pt idx="192">
                  <c:v>8.72E-2</c:v>
                </c:pt>
                <c:pt idx="193">
                  <c:v>8.6599999999999996E-2</c:v>
                </c:pt>
                <c:pt idx="194">
                  <c:v>8.6400000000000005E-2</c:v>
                </c:pt>
                <c:pt idx="195">
                  <c:v>8.6900000000000005E-2</c:v>
                </c:pt>
                <c:pt idx="196">
                  <c:v>8.72E-2</c:v>
                </c:pt>
                <c:pt idx="197">
                  <c:v>8.6900000000000005E-2</c:v>
                </c:pt>
                <c:pt idx="198">
                  <c:v>8.6999999999999994E-2</c:v>
                </c:pt>
                <c:pt idx="199">
                  <c:v>8.7499999999999994E-2</c:v>
                </c:pt>
                <c:pt idx="200">
                  <c:v>8.7599999999999997E-2</c:v>
                </c:pt>
                <c:pt idx="201">
                  <c:v>8.7499999999999994E-2</c:v>
                </c:pt>
                <c:pt idx="202">
                  <c:v>8.7400000000000005E-2</c:v>
                </c:pt>
                <c:pt idx="203">
                  <c:v>8.7300000000000003E-2</c:v>
                </c:pt>
                <c:pt idx="204">
                  <c:v>8.6800000000000002E-2</c:v>
                </c:pt>
                <c:pt idx="205">
                  <c:v>8.6900000000000005E-2</c:v>
                </c:pt>
                <c:pt idx="206">
                  <c:v>8.7099999999999997E-2</c:v>
                </c:pt>
                <c:pt idx="207">
                  <c:v>8.7099999999999997E-2</c:v>
                </c:pt>
                <c:pt idx="208">
                  <c:v>8.72E-2</c:v>
                </c:pt>
                <c:pt idx="209">
                  <c:v>8.72E-2</c:v>
                </c:pt>
                <c:pt idx="210">
                  <c:v>8.6900000000000005E-2</c:v>
                </c:pt>
                <c:pt idx="211">
                  <c:v>8.6499999999999994E-2</c:v>
                </c:pt>
                <c:pt idx="212">
                  <c:v>8.6400000000000005E-2</c:v>
                </c:pt>
                <c:pt idx="213">
                  <c:v>8.6300000000000002E-2</c:v>
                </c:pt>
                <c:pt idx="214">
                  <c:v>8.6699999999999999E-2</c:v>
                </c:pt>
                <c:pt idx="215">
                  <c:v>8.6699999999999999E-2</c:v>
                </c:pt>
                <c:pt idx="216">
                  <c:v>8.6800000000000002E-2</c:v>
                </c:pt>
                <c:pt idx="217">
                  <c:v>8.6699999999999999E-2</c:v>
                </c:pt>
                <c:pt idx="218">
                  <c:v>8.6400000000000005E-2</c:v>
                </c:pt>
                <c:pt idx="219">
                  <c:v>8.5599999999999996E-2</c:v>
                </c:pt>
                <c:pt idx="220">
                  <c:v>8.5400000000000004E-2</c:v>
                </c:pt>
                <c:pt idx="221">
                  <c:v>8.5300000000000001E-2</c:v>
                </c:pt>
                <c:pt idx="222">
                  <c:v>8.5599999999999996E-2</c:v>
                </c:pt>
                <c:pt idx="223">
                  <c:v>8.5900000000000004E-2</c:v>
                </c:pt>
                <c:pt idx="224">
                  <c:v>8.6099999999999996E-2</c:v>
                </c:pt>
                <c:pt idx="225">
                  <c:v>8.6400000000000005E-2</c:v>
                </c:pt>
                <c:pt idx="226">
                  <c:v>8.6499999999999994E-2</c:v>
                </c:pt>
                <c:pt idx="227">
                  <c:v>8.6400000000000005E-2</c:v>
                </c:pt>
                <c:pt idx="228">
                  <c:v>8.6599999999999996E-2</c:v>
                </c:pt>
                <c:pt idx="229">
                  <c:v>8.6900000000000005E-2</c:v>
                </c:pt>
                <c:pt idx="230">
                  <c:v>8.72E-2</c:v>
                </c:pt>
                <c:pt idx="231">
                  <c:v>8.7499999999999994E-2</c:v>
                </c:pt>
                <c:pt idx="232">
                  <c:v>8.8099999999999998E-2</c:v>
                </c:pt>
                <c:pt idx="233">
                  <c:v>8.7900000000000006E-2</c:v>
                </c:pt>
                <c:pt idx="234">
                  <c:v>8.7999999999999995E-2</c:v>
                </c:pt>
                <c:pt idx="235">
                  <c:v>8.8099999999999998E-2</c:v>
                </c:pt>
                <c:pt idx="236">
                  <c:v>8.8300000000000003E-2</c:v>
                </c:pt>
                <c:pt idx="237">
                  <c:v>8.7999999999999995E-2</c:v>
                </c:pt>
                <c:pt idx="238">
                  <c:v>8.8700000000000001E-2</c:v>
                </c:pt>
                <c:pt idx="239">
                  <c:v>8.8800000000000004E-2</c:v>
                </c:pt>
                <c:pt idx="240">
                  <c:v>8.8700000000000001E-2</c:v>
                </c:pt>
                <c:pt idx="241">
                  <c:v>8.8599999999999998E-2</c:v>
                </c:pt>
                <c:pt idx="242">
                  <c:v>8.8599999999999998E-2</c:v>
                </c:pt>
                <c:pt idx="243">
                  <c:v>8.8200000000000001E-2</c:v>
                </c:pt>
                <c:pt idx="244">
                  <c:v>8.7999999999999995E-2</c:v>
                </c:pt>
                <c:pt idx="245">
                  <c:v>8.8099999999999998E-2</c:v>
                </c:pt>
                <c:pt idx="246">
                  <c:v>8.7999999999999995E-2</c:v>
                </c:pt>
                <c:pt idx="247">
                  <c:v>8.8400000000000006E-2</c:v>
                </c:pt>
                <c:pt idx="248">
                  <c:v>8.9200000000000002E-2</c:v>
                </c:pt>
                <c:pt idx="249">
                  <c:v>8.9200000000000002E-2</c:v>
                </c:pt>
                <c:pt idx="250">
                  <c:v>8.9200000000000002E-2</c:v>
                </c:pt>
                <c:pt idx="251">
                  <c:v>8.9200000000000002E-2</c:v>
                </c:pt>
                <c:pt idx="252">
                  <c:v>8.8800000000000004E-2</c:v>
                </c:pt>
                <c:pt idx="253">
                  <c:v>8.7599999999999997E-2</c:v>
                </c:pt>
                <c:pt idx="254">
                  <c:v>8.77E-2</c:v>
                </c:pt>
                <c:pt idx="255">
                  <c:v>8.77E-2</c:v>
                </c:pt>
                <c:pt idx="256">
                  <c:v>8.77E-2</c:v>
                </c:pt>
                <c:pt idx="257">
                  <c:v>8.7300000000000003E-2</c:v>
                </c:pt>
                <c:pt idx="258">
                  <c:v>8.7400000000000005E-2</c:v>
                </c:pt>
                <c:pt idx="259">
                  <c:v>8.7300000000000003E-2</c:v>
                </c:pt>
                <c:pt idx="260">
                  <c:v>8.6900000000000005E-2</c:v>
                </c:pt>
                <c:pt idx="261">
                  <c:v>8.6599999999999996E-2</c:v>
                </c:pt>
                <c:pt idx="262">
                  <c:v>8.6499999999999994E-2</c:v>
                </c:pt>
                <c:pt idx="263">
                  <c:v>8.6199999999999999E-2</c:v>
                </c:pt>
                <c:pt idx="264">
                  <c:v>8.5800000000000001E-2</c:v>
                </c:pt>
                <c:pt idx="265">
                  <c:v>8.5699999999999998E-2</c:v>
                </c:pt>
                <c:pt idx="266">
                  <c:v>8.5599999999999996E-2</c:v>
                </c:pt>
                <c:pt idx="267">
                  <c:v>8.6099999999999996E-2</c:v>
                </c:pt>
                <c:pt idx="268">
                  <c:v>8.5999999999999993E-2</c:v>
                </c:pt>
                <c:pt idx="269">
                  <c:v>8.5800000000000001E-2</c:v>
                </c:pt>
                <c:pt idx="270">
                  <c:v>8.5699999999999998E-2</c:v>
                </c:pt>
                <c:pt idx="271">
                  <c:v>8.5400000000000004E-2</c:v>
                </c:pt>
                <c:pt idx="272">
                  <c:v>8.4599999999999995E-2</c:v>
                </c:pt>
                <c:pt idx="273">
                  <c:v>8.4400000000000003E-2</c:v>
                </c:pt>
                <c:pt idx="274">
                  <c:v>8.4199999999999997E-2</c:v>
                </c:pt>
                <c:pt idx="275">
                  <c:v>8.3799999999999999E-2</c:v>
                </c:pt>
                <c:pt idx="276">
                  <c:v>8.4099999999999994E-2</c:v>
                </c:pt>
                <c:pt idx="277">
                  <c:v>8.4099999999999994E-2</c:v>
                </c:pt>
                <c:pt idx="278">
                  <c:v>8.3900000000000002E-2</c:v>
                </c:pt>
                <c:pt idx="279">
                  <c:v>8.3799999999999999E-2</c:v>
                </c:pt>
                <c:pt idx="280">
                  <c:v>8.3900000000000002E-2</c:v>
                </c:pt>
                <c:pt idx="281">
                  <c:v>8.3400000000000002E-2</c:v>
                </c:pt>
                <c:pt idx="282">
                  <c:v>8.3199999999999996E-2</c:v>
                </c:pt>
                <c:pt idx="283">
                  <c:v>8.3099999999999993E-2</c:v>
                </c:pt>
                <c:pt idx="284">
                  <c:v>8.3000000000000004E-2</c:v>
                </c:pt>
                <c:pt idx="285">
                  <c:v>8.2799999999999999E-2</c:v>
                </c:pt>
                <c:pt idx="286">
                  <c:v>8.2799999999999999E-2</c:v>
                </c:pt>
                <c:pt idx="287">
                  <c:v>8.2799999999999999E-2</c:v>
                </c:pt>
                <c:pt idx="288">
                  <c:v>8.3500000000000005E-2</c:v>
                </c:pt>
                <c:pt idx="289">
                  <c:v>8.4199999999999997E-2</c:v>
                </c:pt>
                <c:pt idx="290">
                  <c:v>8.48E-2</c:v>
                </c:pt>
                <c:pt idx="291">
                  <c:v>8.5300000000000001E-2</c:v>
                </c:pt>
                <c:pt idx="292">
                  <c:v>8.5800000000000001E-2</c:v>
                </c:pt>
                <c:pt idx="293">
                  <c:v>8.5500000000000007E-2</c:v>
                </c:pt>
                <c:pt idx="294">
                  <c:v>8.5099999999999995E-2</c:v>
                </c:pt>
                <c:pt idx="295">
                  <c:v>8.4900000000000003E-2</c:v>
                </c:pt>
                <c:pt idx="296">
                  <c:v>8.4699999999999998E-2</c:v>
                </c:pt>
                <c:pt idx="297">
                  <c:v>8.4599999999999995E-2</c:v>
                </c:pt>
                <c:pt idx="298">
                  <c:v>8.4500000000000006E-2</c:v>
                </c:pt>
                <c:pt idx="299">
                  <c:v>8.4400000000000003E-2</c:v>
                </c:pt>
                <c:pt idx="300">
                  <c:v>8.4400000000000003E-2</c:v>
                </c:pt>
                <c:pt idx="301">
                  <c:v>8.4400000000000003E-2</c:v>
                </c:pt>
                <c:pt idx="302">
                  <c:v>8.4400000000000003E-2</c:v>
                </c:pt>
                <c:pt idx="303">
                  <c:v>8.43E-2</c:v>
                </c:pt>
                <c:pt idx="304">
                  <c:v>8.43E-2</c:v>
                </c:pt>
                <c:pt idx="305">
                  <c:v>8.4400000000000003E-2</c:v>
                </c:pt>
                <c:pt idx="306">
                  <c:v>8.43E-2</c:v>
                </c:pt>
                <c:pt idx="307">
                  <c:v>8.4400000000000003E-2</c:v>
                </c:pt>
                <c:pt idx="308">
                  <c:v>8.43E-2</c:v>
                </c:pt>
                <c:pt idx="309">
                  <c:v>8.4400000000000003E-2</c:v>
                </c:pt>
                <c:pt idx="310">
                  <c:v>8.43E-2</c:v>
                </c:pt>
                <c:pt idx="311">
                  <c:v>8.43E-2</c:v>
                </c:pt>
                <c:pt idx="312">
                  <c:v>8.4199999999999997E-2</c:v>
                </c:pt>
                <c:pt idx="313">
                  <c:v>8.43E-2</c:v>
                </c:pt>
                <c:pt idx="314">
                  <c:v>8.43E-2</c:v>
                </c:pt>
                <c:pt idx="315">
                  <c:v>8.43E-2</c:v>
                </c:pt>
                <c:pt idx="316">
                  <c:v>8.4099999999999994E-2</c:v>
                </c:pt>
                <c:pt idx="317">
                  <c:v>8.4099999999999994E-2</c:v>
                </c:pt>
                <c:pt idx="318">
                  <c:v>8.4000000000000005E-2</c:v>
                </c:pt>
                <c:pt idx="319">
                  <c:v>8.4000000000000005E-2</c:v>
                </c:pt>
                <c:pt idx="320">
                  <c:v>8.4000000000000005E-2</c:v>
                </c:pt>
                <c:pt idx="321">
                  <c:v>8.4099999999999994E-2</c:v>
                </c:pt>
                <c:pt idx="322">
                  <c:v>8.4000000000000005E-2</c:v>
                </c:pt>
                <c:pt idx="323">
                  <c:v>8.3900000000000002E-2</c:v>
                </c:pt>
                <c:pt idx="324">
                  <c:v>8.3900000000000002E-2</c:v>
                </c:pt>
                <c:pt idx="325">
                  <c:v>8.3900000000000002E-2</c:v>
                </c:pt>
                <c:pt idx="326">
                  <c:v>8.4000000000000005E-2</c:v>
                </c:pt>
                <c:pt idx="327">
                  <c:v>8.4099999999999994E-2</c:v>
                </c:pt>
                <c:pt idx="328">
                  <c:v>8.4099999999999994E-2</c:v>
                </c:pt>
                <c:pt idx="329">
                  <c:v>8.4199999999999997E-2</c:v>
                </c:pt>
                <c:pt idx="330">
                  <c:v>8.4199999999999997E-2</c:v>
                </c:pt>
                <c:pt idx="331">
                  <c:v>8.4199999999999997E-2</c:v>
                </c:pt>
                <c:pt idx="332">
                  <c:v>8.4199999999999997E-2</c:v>
                </c:pt>
                <c:pt idx="333">
                  <c:v>8.4099999999999994E-2</c:v>
                </c:pt>
                <c:pt idx="334">
                  <c:v>8.4099999999999994E-2</c:v>
                </c:pt>
                <c:pt idx="335">
                  <c:v>8.4000000000000005E-2</c:v>
                </c:pt>
                <c:pt idx="336">
                  <c:v>8.3900000000000002E-2</c:v>
                </c:pt>
                <c:pt idx="337">
                  <c:v>8.3900000000000002E-2</c:v>
                </c:pt>
                <c:pt idx="338">
                  <c:v>8.3799999999999999E-2</c:v>
                </c:pt>
                <c:pt idx="339">
                  <c:v>8.3799999999999999E-2</c:v>
                </c:pt>
                <c:pt idx="340">
                  <c:v>8.3599999999999994E-2</c:v>
                </c:pt>
                <c:pt idx="341">
                  <c:v>8.3900000000000002E-2</c:v>
                </c:pt>
                <c:pt idx="342">
                  <c:v>8.3099999999999993E-2</c:v>
                </c:pt>
                <c:pt idx="343">
                  <c:v>8.2299999999999998E-2</c:v>
                </c:pt>
              </c:numCache>
            </c:numRef>
          </c:val>
          <c:smooth val="0"/>
          <c:extLst>
            <c:ext xmlns:c16="http://schemas.microsoft.com/office/drawing/2014/chart" uri="{C3380CC4-5D6E-409C-BE32-E72D297353CC}">
              <c16:uniqueId val="{00000004-567B-4314-905E-A6769B1D2D3A}"/>
            </c:ext>
          </c:extLst>
        </c:ser>
        <c:dLbls>
          <c:showLegendKey val="0"/>
          <c:showVal val="0"/>
          <c:showCatName val="0"/>
          <c:showSerName val="0"/>
          <c:showPercent val="0"/>
          <c:showBubbleSize val="0"/>
        </c:dLbls>
        <c:smooth val="0"/>
        <c:axId val="312273680"/>
        <c:axId val="312274072"/>
      </c:lineChart>
      <c:dateAx>
        <c:axId val="312273680"/>
        <c:scaling>
          <c:orientation val="minMax"/>
          <c:min val="43818"/>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60"/>
        <c:majorTimeUnit val="days"/>
      </c:dateAx>
      <c:valAx>
        <c:axId val="312274072"/>
        <c:scaling>
          <c:orientation val="minMax"/>
          <c:max val="0.16000000000000003"/>
          <c:min val="6.0000000000000012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3.3270318389742787E-2"/>
          <c:y val="0.73849774371665489"/>
          <c:w val="0.93156891491279803"/>
          <c:h val="0.2497860015512215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3.3195020746887967E-2"/>
          <c:y val="2.1778581279766025E-2"/>
          <c:w val="0.93360995850622408"/>
          <c:h val="0.71869318223227885"/>
        </c:manualLayout>
      </c:layout>
      <c:lineChart>
        <c:grouping val="standard"/>
        <c:varyColors val="0"/>
        <c:ser>
          <c:idx val="0"/>
          <c:order val="0"/>
          <c:tx>
            <c:strRef>
              <c:f>'37'!$I$8</c:f>
              <c:strCache>
                <c:ptCount val="1"/>
                <c:pt idx="0">
                  <c:v>3 місяці</c:v>
                </c:pt>
              </c:strCache>
            </c:strRef>
          </c:tx>
          <c:spPr>
            <a:ln w="25400" cmpd="sng">
              <a:solidFill>
                <a:srgbClr val="057D46"/>
              </a:solidFill>
              <a:prstDash val="solid"/>
            </a:ln>
          </c:spPr>
          <c:marker>
            <c:symbol val="none"/>
          </c:marker>
          <c:cat>
            <c:numRef>
              <c:f>'36'!$H$17:$H$99766</c:f>
              <c:numCache>
                <c:formatCode>m/d/yyyy</c:formatCode>
                <c:ptCount val="99750"/>
                <c:pt idx="0">
                  <c:v>43830</c:v>
                </c:pt>
                <c:pt idx="1">
                  <c:v>43832</c:v>
                </c:pt>
                <c:pt idx="2">
                  <c:v>43833</c:v>
                </c:pt>
                <c:pt idx="3">
                  <c:v>43838</c:v>
                </c:pt>
                <c:pt idx="4">
                  <c:v>43839</c:v>
                </c:pt>
                <c:pt idx="5">
                  <c:v>43840</c:v>
                </c:pt>
                <c:pt idx="6">
                  <c:v>43841</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1</c:v>
                </c:pt>
                <c:pt idx="71">
                  <c:v>43934</c:v>
                </c:pt>
                <c:pt idx="72">
                  <c:v>43935</c:v>
                </c:pt>
                <c:pt idx="73">
                  <c:v>43936</c:v>
                </c:pt>
                <c:pt idx="74">
                  <c:v>43937</c:v>
                </c:pt>
                <c:pt idx="75">
                  <c:v>43938</c:v>
                </c:pt>
                <c:pt idx="76">
                  <c:v>43942</c:v>
                </c:pt>
                <c:pt idx="77">
                  <c:v>43943</c:v>
                </c:pt>
                <c:pt idx="78">
                  <c:v>43944</c:v>
                </c:pt>
                <c:pt idx="79">
                  <c:v>43945</c:v>
                </c:pt>
                <c:pt idx="80">
                  <c:v>43948</c:v>
                </c:pt>
                <c:pt idx="81">
                  <c:v>43949</c:v>
                </c:pt>
                <c:pt idx="82">
                  <c:v>43950</c:v>
                </c:pt>
                <c:pt idx="83">
                  <c:v>43951</c:v>
                </c:pt>
                <c:pt idx="84">
                  <c:v>43955</c:v>
                </c:pt>
                <c:pt idx="85">
                  <c:v>43956</c:v>
                </c:pt>
                <c:pt idx="86">
                  <c:v>43957</c:v>
                </c:pt>
                <c:pt idx="87">
                  <c:v>43958</c:v>
                </c:pt>
                <c:pt idx="88">
                  <c:v>43959</c:v>
                </c:pt>
                <c:pt idx="89">
                  <c:v>43963</c:v>
                </c:pt>
                <c:pt idx="90">
                  <c:v>43964</c:v>
                </c:pt>
                <c:pt idx="91">
                  <c:v>43965</c:v>
                </c:pt>
                <c:pt idx="92">
                  <c:v>43966</c:v>
                </c:pt>
                <c:pt idx="93">
                  <c:v>43969</c:v>
                </c:pt>
                <c:pt idx="94">
                  <c:v>43970</c:v>
                </c:pt>
                <c:pt idx="95">
                  <c:v>43971</c:v>
                </c:pt>
                <c:pt idx="96">
                  <c:v>43972</c:v>
                </c:pt>
                <c:pt idx="97">
                  <c:v>43973</c:v>
                </c:pt>
                <c:pt idx="98">
                  <c:v>43976</c:v>
                </c:pt>
                <c:pt idx="99">
                  <c:v>43977</c:v>
                </c:pt>
                <c:pt idx="100">
                  <c:v>43978</c:v>
                </c:pt>
                <c:pt idx="101">
                  <c:v>43979</c:v>
                </c:pt>
                <c:pt idx="102">
                  <c:v>43980</c:v>
                </c:pt>
                <c:pt idx="103">
                  <c:v>43983</c:v>
                </c:pt>
                <c:pt idx="104">
                  <c:v>43984</c:v>
                </c:pt>
                <c:pt idx="105">
                  <c:v>43985</c:v>
                </c:pt>
                <c:pt idx="106">
                  <c:v>43986</c:v>
                </c:pt>
                <c:pt idx="107">
                  <c:v>43987</c:v>
                </c:pt>
                <c:pt idx="108">
                  <c:v>43991</c:v>
                </c:pt>
                <c:pt idx="109">
                  <c:v>43992</c:v>
                </c:pt>
                <c:pt idx="110">
                  <c:v>43993</c:v>
                </c:pt>
                <c:pt idx="111">
                  <c:v>43994</c:v>
                </c:pt>
                <c:pt idx="112">
                  <c:v>43997</c:v>
                </c:pt>
                <c:pt idx="113">
                  <c:v>43998</c:v>
                </c:pt>
                <c:pt idx="114">
                  <c:v>43999</c:v>
                </c:pt>
                <c:pt idx="115">
                  <c:v>44000</c:v>
                </c:pt>
                <c:pt idx="116">
                  <c:v>44001</c:v>
                </c:pt>
                <c:pt idx="117">
                  <c:v>44004</c:v>
                </c:pt>
                <c:pt idx="118">
                  <c:v>44005</c:v>
                </c:pt>
                <c:pt idx="119">
                  <c:v>44006</c:v>
                </c:pt>
                <c:pt idx="120">
                  <c:v>44007</c:v>
                </c:pt>
                <c:pt idx="121">
                  <c:v>44008</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8</c:v>
                </c:pt>
                <c:pt idx="162">
                  <c:v>44069</c:v>
                </c:pt>
                <c:pt idx="163">
                  <c:v>44070</c:v>
                </c:pt>
                <c:pt idx="164">
                  <c:v>44071</c:v>
                </c:pt>
                <c:pt idx="165">
                  <c:v>44074</c:v>
                </c:pt>
                <c:pt idx="166">
                  <c:v>44075</c:v>
                </c:pt>
                <c:pt idx="167">
                  <c:v>44076</c:v>
                </c:pt>
                <c:pt idx="168">
                  <c:v>44077</c:v>
                </c:pt>
                <c:pt idx="169">
                  <c:v>44078</c:v>
                </c:pt>
                <c:pt idx="170">
                  <c:v>44081</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6</c:v>
                </c:pt>
                <c:pt idx="196">
                  <c:v>44117</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7</c:v>
                </c:pt>
                <c:pt idx="210">
                  <c:v>44138</c:v>
                </c:pt>
                <c:pt idx="211">
                  <c:v>44139</c:v>
                </c:pt>
                <c:pt idx="212">
                  <c:v>44140</c:v>
                </c:pt>
                <c:pt idx="213">
                  <c:v>44141</c:v>
                </c:pt>
                <c:pt idx="214">
                  <c:v>44144</c:v>
                </c:pt>
                <c:pt idx="215">
                  <c:v>44145</c:v>
                </c:pt>
                <c:pt idx="216">
                  <c:v>44146</c:v>
                </c:pt>
                <c:pt idx="217">
                  <c:v>44147</c:v>
                </c:pt>
                <c:pt idx="218">
                  <c:v>44148</c:v>
                </c:pt>
                <c:pt idx="219">
                  <c:v>44151</c:v>
                </c:pt>
                <c:pt idx="220">
                  <c:v>44152</c:v>
                </c:pt>
                <c:pt idx="221">
                  <c:v>44153</c:v>
                </c:pt>
                <c:pt idx="222">
                  <c:v>44154</c:v>
                </c:pt>
                <c:pt idx="223">
                  <c:v>44155</c:v>
                </c:pt>
                <c:pt idx="224">
                  <c:v>44158</c:v>
                </c:pt>
                <c:pt idx="225">
                  <c:v>44159</c:v>
                </c:pt>
                <c:pt idx="226">
                  <c:v>44160</c:v>
                </c:pt>
                <c:pt idx="227">
                  <c:v>44161</c:v>
                </c:pt>
                <c:pt idx="228">
                  <c:v>44162</c:v>
                </c:pt>
                <c:pt idx="229">
                  <c:v>44165</c:v>
                </c:pt>
                <c:pt idx="230">
                  <c:v>44166</c:v>
                </c:pt>
                <c:pt idx="231">
                  <c:v>44167</c:v>
                </c:pt>
                <c:pt idx="232">
                  <c:v>44168</c:v>
                </c:pt>
                <c:pt idx="233">
                  <c:v>44169</c:v>
                </c:pt>
                <c:pt idx="234">
                  <c:v>44172</c:v>
                </c:pt>
                <c:pt idx="235">
                  <c:v>44173</c:v>
                </c:pt>
                <c:pt idx="236">
                  <c:v>44174</c:v>
                </c:pt>
                <c:pt idx="237">
                  <c:v>44175</c:v>
                </c:pt>
                <c:pt idx="238">
                  <c:v>44176</c:v>
                </c:pt>
                <c:pt idx="239">
                  <c:v>44179</c:v>
                </c:pt>
                <c:pt idx="240">
                  <c:v>44180</c:v>
                </c:pt>
                <c:pt idx="241">
                  <c:v>44181</c:v>
                </c:pt>
                <c:pt idx="242">
                  <c:v>44182</c:v>
                </c:pt>
                <c:pt idx="243">
                  <c:v>44183</c:v>
                </c:pt>
                <c:pt idx="244">
                  <c:v>44186</c:v>
                </c:pt>
                <c:pt idx="245">
                  <c:v>44187</c:v>
                </c:pt>
                <c:pt idx="246">
                  <c:v>44188</c:v>
                </c:pt>
                <c:pt idx="247">
                  <c:v>44189</c:v>
                </c:pt>
                <c:pt idx="248">
                  <c:v>44193</c:v>
                </c:pt>
                <c:pt idx="249">
                  <c:v>44194</c:v>
                </c:pt>
                <c:pt idx="250">
                  <c:v>44195</c:v>
                </c:pt>
                <c:pt idx="251">
                  <c:v>44196</c:v>
                </c:pt>
                <c:pt idx="252">
                  <c:v>44200</c:v>
                </c:pt>
                <c:pt idx="253">
                  <c:v>44201</c:v>
                </c:pt>
                <c:pt idx="254">
                  <c:v>44202</c:v>
                </c:pt>
                <c:pt idx="255">
                  <c:v>44207</c:v>
                </c:pt>
                <c:pt idx="256">
                  <c:v>44208</c:v>
                </c:pt>
                <c:pt idx="257">
                  <c:v>44209</c:v>
                </c:pt>
                <c:pt idx="258">
                  <c:v>44210</c:v>
                </c:pt>
                <c:pt idx="259">
                  <c:v>44211</c:v>
                </c:pt>
                <c:pt idx="260">
                  <c:v>44212</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4</c:v>
                </c:pt>
                <c:pt idx="297">
                  <c:v>44265</c:v>
                </c:pt>
                <c:pt idx="298">
                  <c:v>44266</c:v>
                </c:pt>
                <c:pt idx="299">
                  <c:v>44267</c:v>
                </c:pt>
                <c:pt idx="300">
                  <c:v>44270</c:v>
                </c:pt>
                <c:pt idx="301">
                  <c:v>44271</c:v>
                </c:pt>
                <c:pt idx="302">
                  <c:v>44272</c:v>
                </c:pt>
                <c:pt idx="303">
                  <c:v>44273</c:v>
                </c:pt>
                <c:pt idx="304">
                  <c:v>44274</c:v>
                </c:pt>
                <c:pt idx="305">
                  <c:v>44277</c:v>
                </c:pt>
                <c:pt idx="306">
                  <c:v>44278</c:v>
                </c:pt>
                <c:pt idx="307">
                  <c:v>44279</c:v>
                </c:pt>
                <c:pt idx="308">
                  <c:v>44280</c:v>
                </c:pt>
                <c:pt idx="309">
                  <c:v>44281</c:v>
                </c:pt>
                <c:pt idx="310">
                  <c:v>44284</c:v>
                </c:pt>
                <c:pt idx="311">
                  <c:v>44285</c:v>
                </c:pt>
                <c:pt idx="312">
                  <c:v>44286</c:v>
                </c:pt>
                <c:pt idx="313">
                  <c:v>44287</c:v>
                </c:pt>
                <c:pt idx="314">
                  <c:v>44288</c:v>
                </c:pt>
                <c:pt idx="315">
                  <c:v>44291</c:v>
                </c:pt>
                <c:pt idx="316">
                  <c:v>44292</c:v>
                </c:pt>
                <c:pt idx="317">
                  <c:v>44293</c:v>
                </c:pt>
                <c:pt idx="318">
                  <c:v>44294</c:v>
                </c:pt>
                <c:pt idx="319">
                  <c:v>44295</c:v>
                </c:pt>
                <c:pt idx="320">
                  <c:v>44298</c:v>
                </c:pt>
                <c:pt idx="321">
                  <c:v>44299</c:v>
                </c:pt>
                <c:pt idx="322">
                  <c:v>44300</c:v>
                </c:pt>
                <c:pt idx="323">
                  <c:v>44301</c:v>
                </c:pt>
                <c:pt idx="324">
                  <c:v>44302</c:v>
                </c:pt>
                <c:pt idx="325">
                  <c:v>44305</c:v>
                </c:pt>
                <c:pt idx="326">
                  <c:v>44306</c:v>
                </c:pt>
                <c:pt idx="327">
                  <c:v>44307</c:v>
                </c:pt>
                <c:pt idx="328">
                  <c:v>44308</c:v>
                </c:pt>
                <c:pt idx="329">
                  <c:v>44309</c:v>
                </c:pt>
                <c:pt idx="330">
                  <c:v>44312</c:v>
                </c:pt>
                <c:pt idx="331">
                  <c:v>44313</c:v>
                </c:pt>
                <c:pt idx="332">
                  <c:v>44314</c:v>
                </c:pt>
                <c:pt idx="333">
                  <c:v>44315</c:v>
                </c:pt>
                <c:pt idx="334">
                  <c:v>44316</c:v>
                </c:pt>
                <c:pt idx="335">
                  <c:v>44321</c:v>
                </c:pt>
                <c:pt idx="336">
                  <c:v>44322</c:v>
                </c:pt>
              </c:numCache>
            </c:numRef>
          </c:cat>
          <c:val>
            <c:numRef>
              <c:f>'37'!$I$10:$I$99766</c:f>
              <c:numCache>
                <c:formatCode>0.0%</c:formatCode>
                <c:ptCount val="99757"/>
                <c:pt idx="0">
                  <c:v>1.6E-2</c:v>
                </c:pt>
                <c:pt idx="1">
                  <c:v>1.6500000000000001E-2</c:v>
                </c:pt>
                <c:pt idx="2">
                  <c:v>1.6299999999999999E-2</c:v>
                </c:pt>
                <c:pt idx="3">
                  <c:v>1.6400000000000001E-2</c:v>
                </c:pt>
                <c:pt idx="4">
                  <c:v>1.66E-2</c:v>
                </c:pt>
                <c:pt idx="5">
                  <c:v>1.66E-2</c:v>
                </c:pt>
                <c:pt idx="6">
                  <c:v>1.6199999999999999E-2</c:v>
                </c:pt>
                <c:pt idx="7">
                  <c:v>1.61E-2</c:v>
                </c:pt>
                <c:pt idx="8">
                  <c:v>1.5699999999999999E-2</c:v>
                </c:pt>
                <c:pt idx="9">
                  <c:v>1.5299999999999999E-2</c:v>
                </c:pt>
                <c:pt idx="10">
                  <c:v>1.4800000000000001E-2</c:v>
                </c:pt>
                <c:pt idx="11">
                  <c:v>1.47E-2</c:v>
                </c:pt>
                <c:pt idx="12">
                  <c:v>1.41E-2</c:v>
                </c:pt>
                <c:pt idx="13">
                  <c:v>1.41E-2</c:v>
                </c:pt>
                <c:pt idx="14">
                  <c:v>1.37E-2</c:v>
                </c:pt>
                <c:pt idx="15">
                  <c:v>1.37E-2</c:v>
                </c:pt>
                <c:pt idx="16">
                  <c:v>1.32E-2</c:v>
                </c:pt>
                <c:pt idx="17">
                  <c:v>1.35E-2</c:v>
                </c:pt>
                <c:pt idx="18">
                  <c:v>1.2800000000000001E-2</c:v>
                </c:pt>
                <c:pt idx="19">
                  <c:v>1.2999999999999999E-2</c:v>
                </c:pt>
                <c:pt idx="20">
                  <c:v>1.2800000000000001E-2</c:v>
                </c:pt>
                <c:pt idx="21">
                  <c:v>1.2999999999999999E-2</c:v>
                </c:pt>
                <c:pt idx="22">
                  <c:v>1.2800000000000001E-2</c:v>
                </c:pt>
                <c:pt idx="23">
                  <c:v>1.2999999999999999E-2</c:v>
                </c:pt>
                <c:pt idx="24">
                  <c:v>1.2699999999999999E-2</c:v>
                </c:pt>
                <c:pt idx="25">
                  <c:v>1.24E-2</c:v>
                </c:pt>
                <c:pt idx="26">
                  <c:v>1.23E-2</c:v>
                </c:pt>
                <c:pt idx="27">
                  <c:v>1.23E-2</c:v>
                </c:pt>
                <c:pt idx="28">
                  <c:v>1.2200000000000001E-2</c:v>
                </c:pt>
                <c:pt idx="29">
                  <c:v>1.21E-2</c:v>
                </c:pt>
                <c:pt idx="30">
                  <c:v>1.1900000000000001E-2</c:v>
                </c:pt>
                <c:pt idx="31">
                  <c:v>1.17E-2</c:v>
                </c:pt>
                <c:pt idx="32">
                  <c:v>1.15E-2</c:v>
                </c:pt>
                <c:pt idx="33">
                  <c:v>1.11E-2</c:v>
                </c:pt>
                <c:pt idx="34">
                  <c:v>1.0999999999999999E-2</c:v>
                </c:pt>
                <c:pt idx="35">
                  <c:v>1.12E-2</c:v>
                </c:pt>
                <c:pt idx="36">
                  <c:v>1.12E-2</c:v>
                </c:pt>
                <c:pt idx="37">
                  <c:v>1.0800000000000001E-2</c:v>
                </c:pt>
                <c:pt idx="38">
                  <c:v>1.09E-2</c:v>
                </c:pt>
                <c:pt idx="39">
                  <c:v>1.12E-2</c:v>
                </c:pt>
                <c:pt idx="40">
                  <c:v>1.0999999999999999E-2</c:v>
                </c:pt>
                <c:pt idx="41">
                  <c:v>1.0699999999999999E-2</c:v>
                </c:pt>
                <c:pt idx="42">
                  <c:v>1.0800000000000001E-2</c:v>
                </c:pt>
                <c:pt idx="43">
                  <c:v>1.06E-2</c:v>
                </c:pt>
                <c:pt idx="44">
                  <c:v>0.01</c:v>
                </c:pt>
                <c:pt idx="45">
                  <c:v>9.7999999999999997E-3</c:v>
                </c:pt>
                <c:pt idx="46">
                  <c:v>9.7999999999999997E-3</c:v>
                </c:pt>
                <c:pt idx="47">
                  <c:v>9.7000000000000003E-3</c:v>
                </c:pt>
                <c:pt idx="48">
                  <c:v>9.7999999999999997E-3</c:v>
                </c:pt>
                <c:pt idx="49">
                  <c:v>0.01</c:v>
                </c:pt>
                <c:pt idx="50">
                  <c:v>1.0200000000000001E-2</c:v>
                </c:pt>
                <c:pt idx="51">
                  <c:v>1.0500000000000001E-2</c:v>
                </c:pt>
                <c:pt idx="52">
                  <c:v>1.06E-2</c:v>
                </c:pt>
                <c:pt idx="53">
                  <c:v>1.0500000000000001E-2</c:v>
                </c:pt>
                <c:pt idx="54">
                  <c:v>1.04E-2</c:v>
                </c:pt>
                <c:pt idx="55">
                  <c:v>1.0200000000000001E-2</c:v>
                </c:pt>
                <c:pt idx="56">
                  <c:v>0.01</c:v>
                </c:pt>
                <c:pt idx="57">
                  <c:v>9.9000000000000008E-3</c:v>
                </c:pt>
                <c:pt idx="58">
                  <c:v>9.9000000000000008E-3</c:v>
                </c:pt>
                <c:pt idx="59">
                  <c:v>9.5999999999999992E-3</c:v>
                </c:pt>
                <c:pt idx="60">
                  <c:v>9.5999999999999992E-3</c:v>
                </c:pt>
                <c:pt idx="61">
                  <c:v>9.5999999999999992E-3</c:v>
                </c:pt>
                <c:pt idx="62">
                  <c:v>9.1999999999999998E-3</c:v>
                </c:pt>
                <c:pt idx="63">
                  <c:v>9.1999999999999998E-3</c:v>
                </c:pt>
                <c:pt idx="64">
                  <c:v>8.9999999999999993E-3</c:v>
                </c:pt>
                <c:pt idx="65">
                  <c:v>8.8999999999999999E-3</c:v>
                </c:pt>
                <c:pt idx="66">
                  <c:v>8.3000000000000001E-3</c:v>
                </c:pt>
                <c:pt idx="67">
                  <c:v>8.0000000000000002E-3</c:v>
                </c:pt>
                <c:pt idx="68">
                  <c:v>7.6E-3</c:v>
                </c:pt>
                <c:pt idx="69">
                  <c:v>7.4000000000000003E-3</c:v>
                </c:pt>
                <c:pt idx="70">
                  <c:v>7.3000000000000001E-3</c:v>
                </c:pt>
                <c:pt idx="71">
                  <c:v>7.1999999999999998E-3</c:v>
                </c:pt>
                <c:pt idx="72">
                  <c:v>7.1000000000000004E-3</c:v>
                </c:pt>
                <c:pt idx="73">
                  <c:v>7.6E-3</c:v>
                </c:pt>
                <c:pt idx="74">
                  <c:v>7.6E-3</c:v>
                </c:pt>
                <c:pt idx="75">
                  <c:v>7.4999999999999997E-3</c:v>
                </c:pt>
                <c:pt idx="76">
                  <c:v>7.6E-3</c:v>
                </c:pt>
                <c:pt idx="77">
                  <c:v>8.2000000000000007E-3</c:v>
                </c:pt>
                <c:pt idx="78">
                  <c:v>8.0000000000000002E-3</c:v>
                </c:pt>
                <c:pt idx="79">
                  <c:v>8.3000000000000001E-3</c:v>
                </c:pt>
                <c:pt idx="80">
                  <c:v>8.6E-3</c:v>
                </c:pt>
                <c:pt idx="81">
                  <c:v>8.9999999999999993E-3</c:v>
                </c:pt>
                <c:pt idx="82">
                  <c:v>9.1999999999999998E-3</c:v>
                </c:pt>
                <c:pt idx="83">
                  <c:v>9.1000000000000004E-3</c:v>
                </c:pt>
                <c:pt idx="84">
                  <c:v>9.4999999999999998E-3</c:v>
                </c:pt>
                <c:pt idx="85">
                  <c:v>9.4999999999999998E-3</c:v>
                </c:pt>
                <c:pt idx="86">
                  <c:v>9.5999999999999992E-3</c:v>
                </c:pt>
                <c:pt idx="87">
                  <c:v>9.2999999999999992E-3</c:v>
                </c:pt>
                <c:pt idx="88">
                  <c:v>9.2999999999999992E-3</c:v>
                </c:pt>
                <c:pt idx="89">
                  <c:v>9.1000000000000004E-3</c:v>
                </c:pt>
                <c:pt idx="90">
                  <c:v>8.8999999999999999E-3</c:v>
                </c:pt>
                <c:pt idx="91">
                  <c:v>8.6E-3</c:v>
                </c:pt>
                <c:pt idx="92">
                  <c:v>8.8000000000000005E-3</c:v>
                </c:pt>
                <c:pt idx="93">
                  <c:v>8.6999999999999994E-3</c:v>
                </c:pt>
                <c:pt idx="94">
                  <c:v>8.2000000000000007E-3</c:v>
                </c:pt>
                <c:pt idx="95">
                  <c:v>8.2000000000000007E-3</c:v>
                </c:pt>
                <c:pt idx="96">
                  <c:v>8.2000000000000007E-3</c:v>
                </c:pt>
                <c:pt idx="97">
                  <c:v>8.3999999999999995E-3</c:v>
                </c:pt>
                <c:pt idx="98">
                  <c:v>8.5000000000000006E-3</c:v>
                </c:pt>
                <c:pt idx="99">
                  <c:v>8.8999999999999999E-3</c:v>
                </c:pt>
                <c:pt idx="100">
                  <c:v>8.8999999999999999E-3</c:v>
                </c:pt>
                <c:pt idx="101">
                  <c:v>8.6999999999999994E-3</c:v>
                </c:pt>
                <c:pt idx="102">
                  <c:v>8.3000000000000001E-3</c:v>
                </c:pt>
                <c:pt idx="103">
                  <c:v>8.3000000000000001E-3</c:v>
                </c:pt>
                <c:pt idx="104">
                  <c:v>8.3000000000000001E-3</c:v>
                </c:pt>
                <c:pt idx="105">
                  <c:v>8.3999999999999995E-3</c:v>
                </c:pt>
                <c:pt idx="106">
                  <c:v>8.6E-3</c:v>
                </c:pt>
                <c:pt idx="107">
                  <c:v>8.8000000000000005E-3</c:v>
                </c:pt>
                <c:pt idx="108">
                  <c:v>8.9999999999999993E-3</c:v>
                </c:pt>
                <c:pt idx="109">
                  <c:v>8.9999999999999993E-3</c:v>
                </c:pt>
                <c:pt idx="110">
                  <c:v>9.1000000000000004E-3</c:v>
                </c:pt>
                <c:pt idx="111">
                  <c:v>9.1999999999999998E-3</c:v>
                </c:pt>
                <c:pt idx="112">
                  <c:v>9.1000000000000004E-3</c:v>
                </c:pt>
                <c:pt idx="113">
                  <c:v>9.1000000000000004E-3</c:v>
                </c:pt>
                <c:pt idx="114">
                  <c:v>9.1999999999999998E-3</c:v>
                </c:pt>
                <c:pt idx="115">
                  <c:v>9.1999999999999998E-3</c:v>
                </c:pt>
                <c:pt idx="116">
                  <c:v>9.2999999999999992E-3</c:v>
                </c:pt>
                <c:pt idx="117">
                  <c:v>9.4000000000000004E-3</c:v>
                </c:pt>
                <c:pt idx="118">
                  <c:v>9.2999999999999992E-3</c:v>
                </c:pt>
                <c:pt idx="119">
                  <c:v>9.1000000000000004E-3</c:v>
                </c:pt>
                <c:pt idx="120">
                  <c:v>8.8999999999999999E-3</c:v>
                </c:pt>
                <c:pt idx="121">
                  <c:v>8.8000000000000005E-3</c:v>
                </c:pt>
                <c:pt idx="122">
                  <c:v>8.6E-3</c:v>
                </c:pt>
                <c:pt idx="123">
                  <c:v>8.8000000000000005E-3</c:v>
                </c:pt>
                <c:pt idx="124">
                  <c:v>8.6E-3</c:v>
                </c:pt>
                <c:pt idx="125">
                  <c:v>8.3000000000000001E-3</c:v>
                </c:pt>
                <c:pt idx="126">
                  <c:v>7.7999999999999996E-3</c:v>
                </c:pt>
                <c:pt idx="127">
                  <c:v>7.6E-3</c:v>
                </c:pt>
                <c:pt idx="128">
                  <c:v>6.8999999999999999E-3</c:v>
                </c:pt>
                <c:pt idx="129">
                  <c:v>6.8999999999999999E-3</c:v>
                </c:pt>
                <c:pt idx="130">
                  <c:v>6.7000000000000002E-3</c:v>
                </c:pt>
                <c:pt idx="131">
                  <c:v>6.8999999999999999E-3</c:v>
                </c:pt>
                <c:pt idx="132">
                  <c:v>6.7999999999999996E-3</c:v>
                </c:pt>
                <c:pt idx="133">
                  <c:v>6.7000000000000002E-3</c:v>
                </c:pt>
                <c:pt idx="134">
                  <c:v>6.6E-3</c:v>
                </c:pt>
                <c:pt idx="135">
                  <c:v>6.7000000000000002E-3</c:v>
                </c:pt>
                <c:pt idx="136">
                  <c:v>6.4999999999999997E-3</c:v>
                </c:pt>
                <c:pt idx="137">
                  <c:v>6.3E-3</c:v>
                </c:pt>
                <c:pt idx="138">
                  <c:v>6.3E-3</c:v>
                </c:pt>
                <c:pt idx="139">
                  <c:v>6.1999999999999998E-3</c:v>
                </c:pt>
                <c:pt idx="140">
                  <c:v>6.1999999999999998E-3</c:v>
                </c:pt>
                <c:pt idx="141">
                  <c:v>6.1999999999999998E-3</c:v>
                </c:pt>
                <c:pt idx="142">
                  <c:v>6.1999999999999998E-3</c:v>
                </c:pt>
                <c:pt idx="143">
                  <c:v>6.1999999999999998E-3</c:v>
                </c:pt>
                <c:pt idx="144">
                  <c:v>6.1999999999999998E-3</c:v>
                </c:pt>
                <c:pt idx="145">
                  <c:v>6.1999999999999998E-3</c:v>
                </c:pt>
                <c:pt idx="146">
                  <c:v>6.1999999999999998E-3</c:v>
                </c:pt>
                <c:pt idx="147">
                  <c:v>6.1999999999999998E-3</c:v>
                </c:pt>
                <c:pt idx="148">
                  <c:v>6.1999999999999998E-3</c:v>
                </c:pt>
                <c:pt idx="149">
                  <c:v>6.3E-3</c:v>
                </c:pt>
                <c:pt idx="150">
                  <c:v>6.1999999999999998E-3</c:v>
                </c:pt>
                <c:pt idx="151">
                  <c:v>6.1999999999999998E-3</c:v>
                </c:pt>
                <c:pt idx="152">
                  <c:v>6.1999999999999998E-3</c:v>
                </c:pt>
                <c:pt idx="153">
                  <c:v>6.1000000000000004E-3</c:v>
                </c:pt>
                <c:pt idx="154">
                  <c:v>5.8999999999999999E-3</c:v>
                </c:pt>
                <c:pt idx="155">
                  <c:v>5.8999999999999999E-3</c:v>
                </c:pt>
                <c:pt idx="156">
                  <c:v>5.7999999999999996E-3</c:v>
                </c:pt>
                <c:pt idx="157">
                  <c:v>5.4999999999999997E-3</c:v>
                </c:pt>
                <c:pt idx="158">
                  <c:v>5.5999999999999999E-3</c:v>
                </c:pt>
                <c:pt idx="159">
                  <c:v>5.7999999999999996E-3</c:v>
                </c:pt>
                <c:pt idx="160">
                  <c:v>5.7999999999999996E-3</c:v>
                </c:pt>
                <c:pt idx="161">
                  <c:v>6.0000000000000001E-3</c:v>
                </c:pt>
                <c:pt idx="162">
                  <c:v>6.1000000000000004E-3</c:v>
                </c:pt>
                <c:pt idx="163">
                  <c:v>6.1000000000000004E-3</c:v>
                </c:pt>
                <c:pt idx="164">
                  <c:v>6.3E-3</c:v>
                </c:pt>
                <c:pt idx="165">
                  <c:v>6.6E-3</c:v>
                </c:pt>
                <c:pt idx="166">
                  <c:v>6.7000000000000002E-3</c:v>
                </c:pt>
                <c:pt idx="167">
                  <c:v>6.8999999999999999E-3</c:v>
                </c:pt>
                <c:pt idx="168">
                  <c:v>7.0000000000000001E-3</c:v>
                </c:pt>
                <c:pt idx="169">
                  <c:v>6.7999999999999996E-3</c:v>
                </c:pt>
                <c:pt idx="170">
                  <c:v>6.6E-3</c:v>
                </c:pt>
                <c:pt idx="171">
                  <c:v>6.6E-3</c:v>
                </c:pt>
                <c:pt idx="172">
                  <c:v>6.4000000000000003E-3</c:v>
                </c:pt>
                <c:pt idx="173">
                  <c:v>6.4999999999999997E-3</c:v>
                </c:pt>
                <c:pt idx="174">
                  <c:v>6.4999999999999997E-3</c:v>
                </c:pt>
                <c:pt idx="175">
                  <c:v>6.3E-3</c:v>
                </c:pt>
                <c:pt idx="176">
                  <c:v>6.1999999999999998E-3</c:v>
                </c:pt>
                <c:pt idx="177">
                  <c:v>6.4000000000000003E-3</c:v>
                </c:pt>
                <c:pt idx="178">
                  <c:v>6.4999999999999997E-3</c:v>
                </c:pt>
                <c:pt idx="179">
                  <c:v>6.4999999999999997E-3</c:v>
                </c:pt>
                <c:pt idx="180">
                  <c:v>6.6E-3</c:v>
                </c:pt>
                <c:pt idx="181">
                  <c:v>6.7000000000000002E-3</c:v>
                </c:pt>
                <c:pt idx="182">
                  <c:v>6.6E-3</c:v>
                </c:pt>
                <c:pt idx="183">
                  <c:v>6.7000000000000002E-3</c:v>
                </c:pt>
                <c:pt idx="184">
                  <c:v>6.6E-3</c:v>
                </c:pt>
                <c:pt idx="185">
                  <c:v>6.7000000000000002E-3</c:v>
                </c:pt>
                <c:pt idx="186">
                  <c:v>6.7999999999999996E-3</c:v>
                </c:pt>
                <c:pt idx="187">
                  <c:v>6.7999999999999996E-3</c:v>
                </c:pt>
                <c:pt idx="188">
                  <c:v>6.7000000000000002E-3</c:v>
                </c:pt>
                <c:pt idx="189">
                  <c:v>7.0000000000000001E-3</c:v>
                </c:pt>
                <c:pt idx="190">
                  <c:v>6.8999999999999999E-3</c:v>
                </c:pt>
                <c:pt idx="191">
                  <c:v>6.7000000000000002E-3</c:v>
                </c:pt>
                <c:pt idx="192">
                  <c:v>6.7000000000000002E-3</c:v>
                </c:pt>
                <c:pt idx="193">
                  <c:v>6.6E-3</c:v>
                </c:pt>
                <c:pt idx="194">
                  <c:v>6.4999999999999997E-3</c:v>
                </c:pt>
                <c:pt idx="195">
                  <c:v>6.6E-3</c:v>
                </c:pt>
                <c:pt idx="196">
                  <c:v>6.7999999999999996E-3</c:v>
                </c:pt>
                <c:pt idx="197">
                  <c:v>6.7999999999999996E-3</c:v>
                </c:pt>
                <c:pt idx="198">
                  <c:v>6.7999999999999996E-3</c:v>
                </c:pt>
                <c:pt idx="199">
                  <c:v>6.8999999999999999E-3</c:v>
                </c:pt>
                <c:pt idx="200">
                  <c:v>7.0000000000000001E-3</c:v>
                </c:pt>
                <c:pt idx="201">
                  <c:v>6.8999999999999999E-3</c:v>
                </c:pt>
                <c:pt idx="202">
                  <c:v>6.8999999999999999E-3</c:v>
                </c:pt>
                <c:pt idx="203">
                  <c:v>6.8999999999999999E-3</c:v>
                </c:pt>
                <c:pt idx="204">
                  <c:v>6.7999999999999996E-3</c:v>
                </c:pt>
                <c:pt idx="205">
                  <c:v>6.8999999999999999E-3</c:v>
                </c:pt>
                <c:pt idx="206">
                  <c:v>6.8999999999999999E-3</c:v>
                </c:pt>
                <c:pt idx="207">
                  <c:v>6.8999999999999999E-3</c:v>
                </c:pt>
                <c:pt idx="208">
                  <c:v>6.7000000000000002E-3</c:v>
                </c:pt>
                <c:pt idx="209">
                  <c:v>6.6E-3</c:v>
                </c:pt>
                <c:pt idx="210">
                  <c:v>6.1999999999999998E-3</c:v>
                </c:pt>
                <c:pt idx="211">
                  <c:v>6.1000000000000004E-3</c:v>
                </c:pt>
                <c:pt idx="212">
                  <c:v>6.1999999999999998E-3</c:v>
                </c:pt>
                <c:pt idx="213">
                  <c:v>6.3E-3</c:v>
                </c:pt>
                <c:pt idx="214">
                  <c:v>6.3E-3</c:v>
                </c:pt>
                <c:pt idx="215">
                  <c:v>6.4999999999999997E-3</c:v>
                </c:pt>
                <c:pt idx="216">
                  <c:v>6.4000000000000003E-3</c:v>
                </c:pt>
                <c:pt idx="217">
                  <c:v>6.4000000000000003E-3</c:v>
                </c:pt>
                <c:pt idx="218">
                  <c:v>6.1000000000000004E-3</c:v>
                </c:pt>
                <c:pt idx="219">
                  <c:v>6.1000000000000004E-3</c:v>
                </c:pt>
                <c:pt idx="220">
                  <c:v>5.7999999999999996E-3</c:v>
                </c:pt>
                <c:pt idx="221">
                  <c:v>5.5999999999999999E-3</c:v>
                </c:pt>
                <c:pt idx="222">
                  <c:v>5.1999999999999998E-3</c:v>
                </c:pt>
                <c:pt idx="223">
                  <c:v>5.1999999999999998E-3</c:v>
                </c:pt>
                <c:pt idx="224">
                  <c:v>4.7999999999999996E-3</c:v>
                </c:pt>
                <c:pt idx="225">
                  <c:v>4.8999999999999998E-3</c:v>
                </c:pt>
                <c:pt idx="226">
                  <c:v>4.8999999999999998E-3</c:v>
                </c:pt>
                <c:pt idx="227">
                  <c:v>5.0000000000000001E-3</c:v>
                </c:pt>
                <c:pt idx="228">
                  <c:v>5.1000000000000004E-3</c:v>
                </c:pt>
                <c:pt idx="229">
                  <c:v>5.3E-3</c:v>
                </c:pt>
                <c:pt idx="230">
                  <c:v>5.4999999999999997E-3</c:v>
                </c:pt>
                <c:pt idx="231">
                  <c:v>5.5999999999999999E-3</c:v>
                </c:pt>
                <c:pt idx="232">
                  <c:v>5.7000000000000002E-3</c:v>
                </c:pt>
                <c:pt idx="233">
                  <c:v>5.7000000000000002E-3</c:v>
                </c:pt>
                <c:pt idx="234">
                  <c:v>5.7000000000000002E-3</c:v>
                </c:pt>
                <c:pt idx="235">
                  <c:v>5.7000000000000002E-3</c:v>
                </c:pt>
                <c:pt idx="236">
                  <c:v>5.8999999999999999E-3</c:v>
                </c:pt>
                <c:pt idx="237">
                  <c:v>5.7999999999999996E-3</c:v>
                </c:pt>
                <c:pt idx="238">
                  <c:v>6.0000000000000001E-3</c:v>
                </c:pt>
                <c:pt idx="239">
                  <c:v>5.8999999999999999E-3</c:v>
                </c:pt>
                <c:pt idx="240">
                  <c:v>6.0000000000000001E-3</c:v>
                </c:pt>
                <c:pt idx="241">
                  <c:v>5.7000000000000002E-3</c:v>
                </c:pt>
                <c:pt idx="242">
                  <c:v>5.7000000000000002E-3</c:v>
                </c:pt>
                <c:pt idx="243">
                  <c:v>5.7000000000000002E-3</c:v>
                </c:pt>
                <c:pt idx="244">
                  <c:v>5.4999999999999997E-3</c:v>
                </c:pt>
                <c:pt idx="245">
                  <c:v>5.4999999999999997E-3</c:v>
                </c:pt>
                <c:pt idx="246">
                  <c:v>5.5999999999999999E-3</c:v>
                </c:pt>
                <c:pt idx="247">
                  <c:v>5.7000000000000002E-3</c:v>
                </c:pt>
                <c:pt idx="248">
                  <c:v>5.5999999999999999E-3</c:v>
                </c:pt>
                <c:pt idx="249">
                  <c:v>5.5999999999999999E-3</c:v>
                </c:pt>
                <c:pt idx="250">
                  <c:v>5.5999999999999999E-3</c:v>
                </c:pt>
                <c:pt idx="251">
                  <c:v>5.5999999999999999E-3</c:v>
                </c:pt>
                <c:pt idx="252">
                  <c:v>5.4999999999999997E-3</c:v>
                </c:pt>
                <c:pt idx="253">
                  <c:v>5.4999999999999997E-3</c:v>
                </c:pt>
                <c:pt idx="254">
                  <c:v>5.5999999999999999E-3</c:v>
                </c:pt>
                <c:pt idx="255">
                  <c:v>5.5999999999999999E-3</c:v>
                </c:pt>
                <c:pt idx="256">
                  <c:v>5.4999999999999997E-3</c:v>
                </c:pt>
                <c:pt idx="257">
                  <c:v>5.4000000000000003E-3</c:v>
                </c:pt>
                <c:pt idx="258">
                  <c:v>5.7000000000000002E-3</c:v>
                </c:pt>
                <c:pt idx="259">
                  <c:v>5.5999999999999999E-3</c:v>
                </c:pt>
                <c:pt idx="260">
                  <c:v>5.4000000000000003E-3</c:v>
                </c:pt>
                <c:pt idx="261">
                  <c:v>5.4000000000000003E-3</c:v>
                </c:pt>
                <c:pt idx="262">
                  <c:v>5.4000000000000003E-3</c:v>
                </c:pt>
                <c:pt idx="263">
                  <c:v>5.1000000000000004E-3</c:v>
                </c:pt>
                <c:pt idx="264">
                  <c:v>5.1000000000000004E-3</c:v>
                </c:pt>
                <c:pt idx="265">
                  <c:v>5.1000000000000004E-3</c:v>
                </c:pt>
                <c:pt idx="266">
                  <c:v>5.1000000000000004E-3</c:v>
                </c:pt>
                <c:pt idx="267">
                  <c:v>5.0000000000000001E-3</c:v>
                </c:pt>
                <c:pt idx="268">
                  <c:v>5.0000000000000001E-3</c:v>
                </c:pt>
                <c:pt idx="269">
                  <c:v>5.0000000000000001E-3</c:v>
                </c:pt>
                <c:pt idx="270">
                  <c:v>5.0000000000000001E-3</c:v>
                </c:pt>
                <c:pt idx="271">
                  <c:v>5.1000000000000004E-3</c:v>
                </c:pt>
                <c:pt idx="272">
                  <c:v>5.1000000000000004E-3</c:v>
                </c:pt>
                <c:pt idx="273">
                  <c:v>5.1999999999999998E-3</c:v>
                </c:pt>
                <c:pt idx="274">
                  <c:v>5.1999999999999998E-3</c:v>
                </c:pt>
                <c:pt idx="275">
                  <c:v>5.3E-3</c:v>
                </c:pt>
                <c:pt idx="276">
                  <c:v>5.4000000000000003E-3</c:v>
                </c:pt>
                <c:pt idx="277">
                  <c:v>5.4000000000000003E-3</c:v>
                </c:pt>
                <c:pt idx="278">
                  <c:v>5.4999999999999997E-3</c:v>
                </c:pt>
                <c:pt idx="279">
                  <c:v>5.4999999999999997E-3</c:v>
                </c:pt>
                <c:pt idx="280">
                  <c:v>5.4999999999999997E-3</c:v>
                </c:pt>
                <c:pt idx="281">
                  <c:v>5.3E-3</c:v>
                </c:pt>
                <c:pt idx="282">
                  <c:v>5.3E-3</c:v>
                </c:pt>
                <c:pt idx="283">
                  <c:v>5.1000000000000004E-3</c:v>
                </c:pt>
                <c:pt idx="284">
                  <c:v>5.1000000000000004E-3</c:v>
                </c:pt>
                <c:pt idx="285">
                  <c:v>5.0000000000000001E-3</c:v>
                </c:pt>
                <c:pt idx="286">
                  <c:v>4.8999999999999998E-3</c:v>
                </c:pt>
                <c:pt idx="287">
                  <c:v>4.8999999999999998E-3</c:v>
                </c:pt>
                <c:pt idx="288">
                  <c:v>5.0000000000000001E-3</c:v>
                </c:pt>
                <c:pt idx="289">
                  <c:v>5.1999999999999998E-3</c:v>
                </c:pt>
                <c:pt idx="290">
                  <c:v>5.3E-3</c:v>
                </c:pt>
                <c:pt idx="291">
                  <c:v>5.4999999999999997E-3</c:v>
                </c:pt>
                <c:pt idx="292">
                  <c:v>5.7000000000000002E-3</c:v>
                </c:pt>
                <c:pt idx="293">
                  <c:v>5.7000000000000002E-3</c:v>
                </c:pt>
                <c:pt idx="294">
                  <c:v>5.5999999999999999E-3</c:v>
                </c:pt>
                <c:pt idx="295">
                  <c:v>5.5999999999999999E-3</c:v>
                </c:pt>
                <c:pt idx="296">
                  <c:v>5.4999999999999997E-3</c:v>
                </c:pt>
                <c:pt idx="297">
                  <c:v>5.4000000000000003E-3</c:v>
                </c:pt>
                <c:pt idx="298">
                  <c:v>5.3E-3</c:v>
                </c:pt>
                <c:pt idx="299">
                  <c:v>5.3E-3</c:v>
                </c:pt>
                <c:pt idx="300">
                  <c:v>5.3E-3</c:v>
                </c:pt>
                <c:pt idx="301">
                  <c:v>5.1999999999999998E-3</c:v>
                </c:pt>
                <c:pt idx="302">
                  <c:v>5.1999999999999998E-3</c:v>
                </c:pt>
                <c:pt idx="303">
                  <c:v>5.1999999999999998E-3</c:v>
                </c:pt>
                <c:pt idx="304">
                  <c:v>5.1999999999999998E-3</c:v>
                </c:pt>
                <c:pt idx="305">
                  <c:v>5.1999999999999998E-3</c:v>
                </c:pt>
                <c:pt idx="306">
                  <c:v>5.1999999999999998E-3</c:v>
                </c:pt>
                <c:pt idx="307">
                  <c:v>5.1999999999999998E-3</c:v>
                </c:pt>
                <c:pt idx="308">
                  <c:v>5.0000000000000001E-3</c:v>
                </c:pt>
                <c:pt idx="309">
                  <c:v>4.7999999999999996E-3</c:v>
                </c:pt>
                <c:pt idx="310">
                  <c:v>4.5999999999999999E-3</c:v>
                </c:pt>
                <c:pt idx="311">
                  <c:v>4.4999999999999997E-3</c:v>
                </c:pt>
                <c:pt idx="312">
                  <c:v>4.4000000000000003E-3</c:v>
                </c:pt>
                <c:pt idx="313">
                  <c:v>4.4000000000000003E-3</c:v>
                </c:pt>
                <c:pt idx="314">
                  <c:v>4.3E-3</c:v>
                </c:pt>
                <c:pt idx="315">
                  <c:v>4.1999999999999997E-3</c:v>
                </c:pt>
                <c:pt idx="316">
                  <c:v>3.8999999999999998E-3</c:v>
                </c:pt>
                <c:pt idx="317">
                  <c:v>3.8E-3</c:v>
                </c:pt>
                <c:pt idx="318">
                  <c:v>3.7000000000000002E-3</c:v>
                </c:pt>
                <c:pt idx="319">
                  <c:v>3.7000000000000002E-3</c:v>
                </c:pt>
                <c:pt idx="320">
                  <c:v>3.7000000000000002E-3</c:v>
                </c:pt>
                <c:pt idx="321">
                  <c:v>3.8999999999999998E-3</c:v>
                </c:pt>
                <c:pt idx="322">
                  <c:v>3.5999999999999999E-3</c:v>
                </c:pt>
                <c:pt idx="323">
                  <c:v>3.3999999999999998E-3</c:v>
                </c:pt>
                <c:pt idx="324">
                  <c:v>3.3999999999999998E-3</c:v>
                </c:pt>
                <c:pt idx="325">
                  <c:v>3.3999999999999998E-3</c:v>
                </c:pt>
                <c:pt idx="326">
                  <c:v>3.3999999999999998E-3</c:v>
                </c:pt>
                <c:pt idx="327">
                  <c:v>3.5999999999999999E-3</c:v>
                </c:pt>
                <c:pt idx="328">
                  <c:v>3.8E-3</c:v>
                </c:pt>
                <c:pt idx="329">
                  <c:v>3.8E-3</c:v>
                </c:pt>
                <c:pt idx="330">
                  <c:v>3.8E-3</c:v>
                </c:pt>
                <c:pt idx="331">
                  <c:v>3.8E-3</c:v>
                </c:pt>
                <c:pt idx="332">
                  <c:v>3.8E-3</c:v>
                </c:pt>
                <c:pt idx="333">
                  <c:v>3.8E-3</c:v>
                </c:pt>
                <c:pt idx="334">
                  <c:v>3.8E-3</c:v>
                </c:pt>
                <c:pt idx="335">
                  <c:v>3.8E-3</c:v>
                </c:pt>
                <c:pt idx="336">
                  <c:v>3.8E-3</c:v>
                </c:pt>
                <c:pt idx="337">
                  <c:v>3.8E-3</c:v>
                </c:pt>
                <c:pt idx="338">
                  <c:v>3.8E-3</c:v>
                </c:pt>
                <c:pt idx="339">
                  <c:v>3.8E-3</c:v>
                </c:pt>
                <c:pt idx="340">
                  <c:v>3.8999999999999998E-3</c:v>
                </c:pt>
                <c:pt idx="341">
                  <c:v>3.8999999999999998E-3</c:v>
                </c:pt>
                <c:pt idx="342">
                  <c:v>4.0000000000000001E-3</c:v>
                </c:pt>
                <c:pt idx="343">
                  <c:v>4.0000000000000001E-3</c:v>
                </c:pt>
              </c:numCache>
            </c:numRef>
          </c:val>
          <c:smooth val="0"/>
          <c:extLst>
            <c:ext xmlns:c16="http://schemas.microsoft.com/office/drawing/2014/chart" uri="{C3380CC4-5D6E-409C-BE32-E72D297353CC}">
              <c16:uniqueId val="{00000000-3D5E-4049-9AD1-8DB18545AF2B}"/>
            </c:ext>
          </c:extLst>
        </c:ser>
        <c:ser>
          <c:idx val="1"/>
          <c:order val="1"/>
          <c:tx>
            <c:strRef>
              <c:f>'37'!$J$8</c:f>
              <c:strCache>
                <c:ptCount val="1"/>
                <c:pt idx="0">
                  <c:v>6 місяців</c:v>
                </c:pt>
              </c:strCache>
            </c:strRef>
          </c:tx>
          <c:spPr>
            <a:ln w="25400" cmpd="sng">
              <a:solidFill>
                <a:srgbClr val="91C864"/>
              </a:solidFill>
              <a:prstDash val="solid"/>
            </a:ln>
          </c:spPr>
          <c:marker>
            <c:symbol val="none"/>
          </c:marker>
          <c:cat>
            <c:numRef>
              <c:f>'36'!$H$17:$H$99766</c:f>
              <c:numCache>
                <c:formatCode>m/d/yyyy</c:formatCode>
                <c:ptCount val="99750"/>
                <c:pt idx="0">
                  <c:v>43830</c:v>
                </c:pt>
                <c:pt idx="1">
                  <c:v>43832</c:v>
                </c:pt>
                <c:pt idx="2">
                  <c:v>43833</c:v>
                </c:pt>
                <c:pt idx="3">
                  <c:v>43838</c:v>
                </c:pt>
                <c:pt idx="4">
                  <c:v>43839</c:v>
                </c:pt>
                <c:pt idx="5">
                  <c:v>43840</c:v>
                </c:pt>
                <c:pt idx="6">
                  <c:v>43841</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1</c:v>
                </c:pt>
                <c:pt idx="71">
                  <c:v>43934</c:v>
                </c:pt>
                <c:pt idx="72">
                  <c:v>43935</c:v>
                </c:pt>
                <c:pt idx="73">
                  <c:v>43936</c:v>
                </c:pt>
                <c:pt idx="74">
                  <c:v>43937</c:v>
                </c:pt>
                <c:pt idx="75">
                  <c:v>43938</c:v>
                </c:pt>
                <c:pt idx="76">
                  <c:v>43942</c:v>
                </c:pt>
                <c:pt idx="77">
                  <c:v>43943</c:v>
                </c:pt>
                <c:pt idx="78">
                  <c:v>43944</c:v>
                </c:pt>
                <c:pt idx="79">
                  <c:v>43945</c:v>
                </c:pt>
                <c:pt idx="80">
                  <c:v>43948</c:v>
                </c:pt>
                <c:pt idx="81">
                  <c:v>43949</c:v>
                </c:pt>
                <c:pt idx="82">
                  <c:v>43950</c:v>
                </c:pt>
                <c:pt idx="83">
                  <c:v>43951</c:v>
                </c:pt>
                <c:pt idx="84">
                  <c:v>43955</c:v>
                </c:pt>
                <c:pt idx="85">
                  <c:v>43956</c:v>
                </c:pt>
                <c:pt idx="86">
                  <c:v>43957</c:v>
                </c:pt>
                <c:pt idx="87">
                  <c:v>43958</c:v>
                </c:pt>
                <c:pt idx="88">
                  <c:v>43959</c:v>
                </c:pt>
                <c:pt idx="89">
                  <c:v>43963</c:v>
                </c:pt>
                <c:pt idx="90">
                  <c:v>43964</c:v>
                </c:pt>
                <c:pt idx="91">
                  <c:v>43965</c:v>
                </c:pt>
                <c:pt idx="92">
                  <c:v>43966</c:v>
                </c:pt>
                <c:pt idx="93">
                  <c:v>43969</c:v>
                </c:pt>
                <c:pt idx="94">
                  <c:v>43970</c:v>
                </c:pt>
                <c:pt idx="95">
                  <c:v>43971</c:v>
                </c:pt>
                <c:pt idx="96">
                  <c:v>43972</c:v>
                </c:pt>
                <c:pt idx="97">
                  <c:v>43973</c:v>
                </c:pt>
                <c:pt idx="98">
                  <c:v>43976</c:v>
                </c:pt>
                <c:pt idx="99">
                  <c:v>43977</c:v>
                </c:pt>
                <c:pt idx="100">
                  <c:v>43978</c:v>
                </c:pt>
                <c:pt idx="101">
                  <c:v>43979</c:v>
                </c:pt>
                <c:pt idx="102">
                  <c:v>43980</c:v>
                </c:pt>
                <c:pt idx="103">
                  <c:v>43983</c:v>
                </c:pt>
                <c:pt idx="104">
                  <c:v>43984</c:v>
                </c:pt>
                <c:pt idx="105">
                  <c:v>43985</c:v>
                </c:pt>
                <c:pt idx="106">
                  <c:v>43986</c:v>
                </c:pt>
                <c:pt idx="107">
                  <c:v>43987</c:v>
                </c:pt>
                <c:pt idx="108">
                  <c:v>43991</c:v>
                </c:pt>
                <c:pt idx="109">
                  <c:v>43992</c:v>
                </c:pt>
                <c:pt idx="110">
                  <c:v>43993</c:v>
                </c:pt>
                <c:pt idx="111">
                  <c:v>43994</c:v>
                </c:pt>
                <c:pt idx="112">
                  <c:v>43997</c:v>
                </c:pt>
                <c:pt idx="113">
                  <c:v>43998</c:v>
                </c:pt>
                <c:pt idx="114">
                  <c:v>43999</c:v>
                </c:pt>
                <c:pt idx="115">
                  <c:v>44000</c:v>
                </c:pt>
                <c:pt idx="116">
                  <c:v>44001</c:v>
                </c:pt>
                <c:pt idx="117">
                  <c:v>44004</c:v>
                </c:pt>
                <c:pt idx="118">
                  <c:v>44005</c:v>
                </c:pt>
                <c:pt idx="119">
                  <c:v>44006</c:v>
                </c:pt>
                <c:pt idx="120">
                  <c:v>44007</c:v>
                </c:pt>
                <c:pt idx="121">
                  <c:v>44008</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8</c:v>
                </c:pt>
                <c:pt idx="162">
                  <c:v>44069</c:v>
                </c:pt>
                <c:pt idx="163">
                  <c:v>44070</c:v>
                </c:pt>
                <c:pt idx="164">
                  <c:v>44071</c:v>
                </c:pt>
                <c:pt idx="165">
                  <c:v>44074</c:v>
                </c:pt>
                <c:pt idx="166">
                  <c:v>44075</c:v>
                </c:pt>
                <c:pt idx="167">
                  <c:v>44076</c:v>
                </c:pt>
                <c:pt idx="168">
                  <c:v>44077</c:v>
                </c:pt>
                <c:pt idx="169">
                  <c:v>44078</c:v>
                </c:pt>
                <c:pt idx="170">
                  <c:v>44081</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6</c:v>
                </c:pt>
                <c:pt idx="196">
                  <c:v>44117</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7</c:v>
                </c:pt>
                <c:pt idx="210">
                  <c:v>44138</c:v>
                </c:pt>
                <c:pt idx="211">
                  <c:v>44139</c:v>
                </c:pt>
                <c:pt idx="212">
                  <c:v>44140</c:v>
                </c:pt>
                <c:pt idx="213">
                  <c:v>44141</c:v>
                </c:pt>
                <c:pt idx="214">
                  <c:v>44144</c:v>
                </c:pt>
                <c:pt idx="215">
                  <c:v>44145</c:v>
                </c:pt>
                <c:pt idx="216">
                  <c:v>44146</c:v>
                </c:pt>
                <c:pt idx="217">
                  <c:v>44147</c:v>
                </c:pt>
                <c:pt idx="218">
                  <c:v>44148</c:v>
                </c:pt>
                <c:pt idx="219">
                  <c:v>44151</c:v>
                </c:pt>
                <c:pt idx="220">
                  <c:v>44152</c:v>
                </c:pt>
                <c:pt idx="221">
                  <c:v>44153</c:v>
                </c:pt>
                <c:pt idx="222">
                  <c:v>44154</c:v>
                </c:pt>
                <c:pt idx="223">
                  <c:v>44155</c:v>
                </c:pt>
                <c:pt idx="224">
                  <c:v>44158</c:v>
                </c:pt>
                <c:pt idx="225">
                  <c:v>44159</c:v>
                </c:pt>
                <c:pt idx="226">
                  <c:v>44160</c:v>
                </c:pt>
                <c:pt idx="227">
                  <c:v>44161</c:v>
                </c:pt>
                <c:pt idx="228">
                  <c:v>44162</c:v>
                </c:pt>
                <c:pt idx="229">
                  <c:v>44165</c:v>
                </c:pt>
                <c:pt idx="230">
                  <c:v>44166</c:v>
                </c:pt>
                <c:pt idx="231">
                  <c:v>44167</c:v>
                </c:pt>
                <c:pt idx="232">
                  <c:v>44168</c:v>
                </c:pt>
                <c:pt idx="233">
                  <c:v>44169</c:v>
                </c:pt>
                <c:pt idx="234">
                  <c:v>44172</c:v>
                </c:pt>
                <c:pt idx="235">
                  <c:v>44173</c:v>
                </c:pt>
                <c:pt idx="236">
                  <c:v>44174</c:v>
                </c:pt>
                <c:pt idx="237">
                  <c:v>44175</c:v>
                </c:pt>
                <c:pt idx="238">
                  <c:v>44176</c:v>
                </c:pt>
                <c:pt idx="239">
                  <c:v>44179</c:v>
                </c:pt>
                <c:pt idx="240">
                  <c:v>44180</c:v>
                </c:pt>
                <c:pt idx="241">
                  <c:v>44181</c:v>
                </c:pt>
                <c:pt idx="242">
                  <c:v>44182</c:v>
                </c:pt>
                <c:pt idx="243">
                  <c:v>44183</c:v>
                </c:pt>
                <c:pt idx="244">
                  <c:v>44186</c:v>
                </c:pt>
                <c:pt idx="245">
                  <c:v>44187</c:v>
                </c:pt>
                <c:pt idx="246">
                  <c:v>44188</c:v>
                </c:pt>
                <c:pt idx="247">
                  <c:v>44189</c:v>
                </c:pt>
                <c:pt idx="248">
                  <c:v>44193</c:v>
                </c:pt>
                <c:pt idx="249">
                  <c:v>44194</c:v>
                </c:pt>
                <c:pt idx="250">
                  <c:v>44195</c:v>
                </c:pt>
                <c:pt idx="251">
                  <c:v>44196</c:v>
                </c:pt>
                <c:pt idx="252">
                  <c:v>44200</c:v>
                </c:pt>
                <c:pt idx="253">
                  <c:v>44201</c:v>
                </c:pt>
                <c:pt idx="254">
                  <c:v>44202</c:v>
                </c:pt>
                <c:pt idx="255">
                  <c:v>44207</c:v>
                </c:pt>
                <c:pt idx="256">
                  <c:v>44208</c:v>
                </c:pt>
                <c:pt idx="257">
                  <c:v>44209</c:v>
                </c:pt>
                <c:pt idx="258">
                  <c:v>44210</c:v>
                </c:pt>
                <c:pt idx="259">
                  <c:v>44211</c:v>
                </c:pt>
                <c:pt idx="260">
                  <c:v>44212</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4</c:v>
                </c:pt>
                <c:pt idx="297">
                  <c:v>44265</c:v>
                </c:pt>
                <c:pt idx="298">
                  <c:v>44266</c:v>
                </c:pt>
                <c:pt idx="299">
                  <c:v>44267</c:v>
                </c:pt>
                <c:pt idx="300">
                  <c:v>44270</c:v>
                </c:pt>
                <c:pt idx="301">
                  <c:v>44271</c:v>
                </c:pt>
                <c:pt idx="302">
                  <c:v>44272</c:v>
                </c:pt>
                <c:pt idx="303">
                  <c:v>44273</c:v>
                </c:pt>
                <c:pt idx="304">
                  <c:v>44274</c:v>
                </c:pt>
                <c:pt idx="305">
                  <c:v>44277</c:v>
                </c:pt>
                <c:pt idx="306">
                  <c:v>44278</c:v>
                </c:pt>
                <c:pt idx="307">
                  <c:v>44279</c:v>
                </c:pt>
                <c:pt idx="308">
                  <c:v>44280</c:v>
                </c:pt>
                <c:pt idx="309">
                  <c:v>44281</c:v>
                </c:pt>
                <c:pt idx="310">
                  <c:v>44284</c:v>
                </c:pt>
                <c:pt idx="311">
                  <c:v>44285</c:v>
                </c:pt>
                <c:pt idx="312">
                  <c:v>44286</c:v>
                </c:pt>
                <c:pt idx="313">
                  <c:v>44287</c:v>
                </c:pt>
                <c:pt idx="314">
                  <c:v>44288</c:v>
                </c:pt>
                <c:pt idx="315">
                  <c:v>44291</c:v>
                </c:pt>
                <c:pt idx="316">
                  <c:v>44292</c:v>
                </c:pt>
                <c:pt idx="317">
                  <c:v>44293</c:v>
                </c:pt>
                <c:pt idx="318">
                  <c:v>44294</c:v>
                </c:pt>
                <c:pt idx="319">
                  <c:v>44295</c:v>
                </c:pt>
                <c:pt idx="320">
                  <c:v>44298</c:v>
                </c:pt>
                <c:pt idx="321">
                  <c:v>44299</c:v>
                </c:pt>
                <c:pt idx="322">
                  <c:v>44300</c:v>
                </c:pt>
                <c:pt idx="323">
                  <c:v>44301</c:v>
                </c:pt>
                <c:pt idx="324">
                  <c:v>44302</c:v>
                </c:pt>
                <c:pt idx="325">
                  <c:v>44305</c:v>
                </c:pt>
                <c:pt idx="326">
                  <c:v>44306</c:v>
                </c:pt>
                <c:pt idx="327">
                  <c:v>44307</c:v>
                </c:pt>
                <c:pt idx="328">
                  <c:v>44308</c:v>
                </c:pt>
                <c:pt idx="329">
                  <c:v>44309</c:v>
                </c:pt>
                <c:pt idx="330">
                  <c:v>44312</c:v>
                </c:pt>
                <c:pt idx="331">
                  <c:v>44313</c:v>
                </c:pt>
                <c:pt idx="332">
                  <c:v>44314</c:v>
                </c:pt>
                <c:pt idx="333">
                  <c:v>44315</c:v>
                </c:pt>
                <c:pt idx="334">
                  <c:v>44316</c:v>
                </c:pt>
                <c:pt idx="335">
                  <c:v>44321</c:v>
                </c:pt>
                <c:pt idx="336">
                  <c:v>44322</c:v>
                </c:pt>
              </c:numCache>
            </c:numRef>
          </c:cat>
          <c:val>
            <c:numRef>
              <c:f>'37'!$J$10:$J$99766</c:f>
              <c:numCache>
                <c:formatCode>0.0%</c:formatCode>
                <c:ptCount val="99757"/>
                <c:pt idx="0">
                  <c:v>2.23E-2</c:v>
                </c:pt>
                <c:pt idx="1">
                  <c:v>2.2599999999999999E-2</c:v>
                </c:pt>
                <c:pt idx="2">
                  <c:v>2.24E-2</c:v>
                </c:pt>
                <c:pt idx="3">
                  <c:v>2.24E-2</c:v>
                </c:pt>
                <c:pt idx="4">
                  <c:v>2.2599999999999999E-2</c:v>
                </c:pt>
                <c:pt idx="5">
                  <c:v>2.2599999999999999E-2</c:v>
                </c:pt>
                <c:pt idx="6">
                  <c:v>2.2100000000000002E-2</c:v>
                </c:pt>
                <c:pt idx="7">
                  <c:v>2.1899999999999999E-2</c:v>
                </c:pt>
                <c:pt idx="8">
                  <c:v>2.1399999999999999E-2</c:v>
                </c:pt>
                <c:pt idx="9">
                  <c:v>2.0799999999999999E-2</c:v>
                </c:pt>
                <c:pt idx="10">
                  <c:v>2.0299999999999999E-2</c:v>
                </c:pt>
                <c:pt idx="11">
                  <c:v>2.0299999999999999E-2</c:v>
                </c:pt>
                <c:pt idx="12">
                  <c:v>1.9900000000000001E-2</c:v>
                </c:pt>
                <c:pt idx="13">
                  <c:v>1.9900000000000001E-2</c:v>
                </c:pt>
                <c:pt idx="14">
                  <c:v>1.9599999999999999E-2</c:v>
                </c:pt>
                <c:pt idx="15">
                  <c:v>1.9599999999999999E-2</c:v>
                </c:pt>
                <c:pt idx="16">
                  <c:v>1.8800000000000001E-2</c:v>
                </c:pt>
                <c:pt idx="17">
                  <c:v>1.89E-2</c:v>
                </c:pt>
                <c:pt idx="18">
                  <c:v>1.83E-2</c:v>
                </c:pt>
                <c:pt idx="19">
                  <c:v>1.83E-2</c:v>
                </c:pt>
                <c:pt idx="20">
                  <c:v>1.78E-2</c:v>
                </c:pt>
                <c:pt idx="21">
                  <c:v>1.8100000000000002E-2</c:v>
                </c:pt>
                <c:pt idx="22">
                  <c:v>1.78E-2</c:v>
                </c:pt>
                <c:pt idx="23">
                  <c:v>1.77E-2</c:v>
                </c:pt>
                <c:pt idx="24">
                  <c:v>1.7299999999999999E-2</c:v>
                </c:pt>
                <c:pt idx="25">
                  <c:v>1.7100000000000001E-2</c:v>
                </c:pt>
                <c:pt idx="26">
                  <c:v>1.6899999999999998E-2</c:v>
                </c:pt>
                <c:pt idx="27">
                  <c:v>1.67E-2</c:v>
                </c:pt>
                <c:pt idx="28">
                  <c:v>1.66E-2</c:v>
                </c:pt>
                <c:pt idx="29">
                  <c:v>1.6299999999999999E-2</c:v>
                </c:pt>
                <c:pt idx="30">
                  <c:v>1.61E-2</c:v>
                </c:pt>
                <c:pt idx="31">
                  <c:v>1.5900000000000001E-2</c:v>
                </c:pt>
                <c:pt idx="32">
                  <c:v>1.5599999999999999E-2</c:v>
                </c:pt>
                <c:pt idx="33">
                  <c:v>1.52E-2</c:v>
                </c:pt>
                <c:pt idx="34">
                  <c:v>1.52E-2</c:v>
                </c:pt>
                <c:pt idx="35">
                  <c:v>1.52E-2</c:v>
                </c:pt>
                <c:pt idx="36">
                  <c:v>1.4999999999999999E-2</c:v>
                </c:pt>
                <c:pt idx="37">
                  <c:v>1.4800000000000001E-2</c:v>
                </c:pt>
                <c:pt idx="38">
                  <c:v>1.49E-2</c:v>
                </c:pt>
                <c:pt idx="39">
                  <c:v>1.52E-2</c:v>
                </c:pt>
                <c:pt idx="40">
                  <c:v>1.5100000000000001E-2</c:v>
                </c:pt>
                <c:pt idx="41">
                  <c:v>1.4800000000000001E-2</c:v>
                </c:pt>
                <c:pt idx="42">
                  <c:v>1.4800000000000001E-2</c:v>
                </c:pt>
                <c:pt idx="43">
                  <c:v>1.46E-2</c:v>
                </c:pt>
                <c:pt idx="44">
                  <c:v>1.41E-2</c:v>
                </c:pt>
                <c:pt idx="45">
                  <c:v>1.38E-2</c:v>
                </c:pt>
                <c:pt idx="46">
                  <c:v>1.37E-2</c:v>
                </c:pt>
                <c:pt idx="47">
                  <c:v>1.3599999999999999E-2</c:v>
                </c:pt>
                <c:pt idx="48">
                  <c:v>1.37E-2</c:v>
                </c:pt>
                <c:pt idx="49">
                  <c:v>1.3899999999999999E-2</c:v>
                </c:pt>
                <c:pt idx="50">
                  <c:v>1.3899999999999999E-2</c:v>
                </c:pt>
                <c:pt idx="51">
                  <c:v>1.4200000000000001E-2</c:v>
                </c:pt>
                <c:pt idx="52">
                  <c:v>1.44E-2</c:v>
                </c:pt>
                <c:pt idx="53">
                  <c:v>1.41E-2</c:v>
                </c:pt>
                <c:pt idx="54">
                  <c:v>1.3899999999999999E-2</c:v>
                </c:pt>
                <c:pt idx="55">
                  <c:v>1.37E-2</c:v>
                </c:pt>
                <c:pt idx="56">
                  <c:v>1.34E-2</c:v>
                </c:pt>
                <c:pt idx="57">
                  <c:v>1.2999999999999999E-2</c:v>
                </c:pt>
                <c:pt idx="58">
                  <c:v>1.2999999999999999E-2</c:v>
                </c:pt>
                <c:pt idx="59">
                  <c:v>1.2699999999999999E-2</c:v>
                </c:pt>
                <c:pt idx="60">
                  <c:v>1.2699999999999999E-2</c:v>
                </c:pt>
                <c:pt idx="61">
                  <c:v>1.24E-2</c:v>
                </c:pt>
                <c:pt idx="62">
                  <c:v>1.21E-2</c:v>
                </c:pt>
                <c:pt idx="63">
                  <c:v>1.1900000000000001E-2</c:v>
                </c:pt>
                <c:pt idx="64">
                  <c:v>1.1900000000000001E-2</c:v>
                </c:pt>
                <c:pt idx="65">
                  <c:v>1.15E-2</c:v>
                </c:pt>
                <c:pt idx="66">
                  <c:v>1.11E-2</c:v>
                </c:pt>
                <c:pt idx="67">
                  <c:v>1.09E-2</c:v>
                </c:pt>
                <c:pt idx="68">
                  <c:v>1.0500000000000001E-2</c:v>
                </c:pt>
                <c:pt idx="69">
                  <c:v>0.01</c:v>
                </c:pt>
                <c:pt idx="70">
                  <c:v>9.9000000000000008E-3</c:v>
                </c:pt>
                <c:pt idx="71">
                  <c:v>9.9000000000000008E-3</c:v>
                </c:pt>
                <c:pt idx="72">
                  <c:v>9.5999999999999992E-3</c:v>
                </c:pt>
                <c:pt idx="73">
                  <c:v>0.01</c:v>
                </c:pt>
                <c:pt idx="74">
                  <c:v>1.0200000000000001E-2</c:v>
                </c:pt>
                <c:pt idx="75">
                  <c:v>1.0200000000000001E-2</c:v>
                </c:pt>
                <c:pt idx="76">
                  <c:v>1.0200000000000001E-2</c:v>
                </c:pt>
                <c:pt idx="77">
                  <c:v>1.06E-2</c:v>
                </c:pt>
                <c:pt idx="78">
                  <c:v>1.04E-2</c:v>
                </c:pt>
                <c:pt idx="79">
                  <c:v>1.04E-2</c:v>
                </c:pt>
                <c:pt idx="80">
                  <c:v>1.04E-2</c:v>
                </c:pt>
                <c:pt idx="81">
                  <c:v>1.06E-2</c:v>
                </c:pt>
                <c:pt idx="82">
                  <c:v>1.0800000000000001E-2</c:v>
                </c:pt>
                <c:pt idx="83">
                  <c:v>1.0699999999999999E-2</c:v>
                </c:pt>
                <c:pt idx="84">
                  <c:v>1.11E-2</c:v>
                </c:pt>
                <c:pt idx="85">
                  <c:v>1.11E-2</c:v>
                </c:pt>
                <c:pt idx="86">
                  <c:v>1.12E-2</c:v>
                </c:pt>
                <c:pt idx="87">
                  <c:v>1.09E-2</c:v>
                </c:pt>
                <c:pt idx="88">
                  <c:v>1.0999999999999999E-2</c:v>
                </c:pt>
                <c:pt idx="89">
                  <c:v>1.0800000000000001E-2</c:v>
                </c:pt>
                <c:pt idx="90">
                  <c:v>1.0800000000000001E-2</c:v>
                </c:pt>
                <c:pt idx="91">
                  <c:v>1.0800000000000001E-2</c:v>
                </c:pt>
                <c:pt idx="92">
                  <c:v>1.09E-2</c:v>
                </c:pt>
                <c:pt idx="93">
                  <c:v>1.0800000000000001E-2</c:v>
                </c:pt>
                <c:pt idx="94">
                  <c:v>1.03E-2</c:v>
                </c:pt>
                <c:pt idx="95">
                  <c:v>1.0200000000000001E-2</c:v>
                </c:pt>
                <c:pt idx="96">
                  <c:v>1.01E-2</c:v>
                </c:pt>
                <c:pt idx="97">
                  <c:v>1.04E-2</c:v>
                </c:pt>
                <c:pt idx="98">
                  <c:v>1.0500000000000001E-2</c:v>
                </c:pt>
                <c:pt idx="99">
                  <c:v>1.09E-2</c:v>
                </c:pt>
                <c:pt idx="100">
                  <c:v>1.0999999999999999E-2</c:v>
                </c:pt>
                <c:pt idx="101">
                  <c:v>1.0800000000000001E-2</c:v>
                </c:pt>
                <c:pt idx="102">
                  <c:v>1.0500000000000001E-2</c:v>
                </c:pt>
                <c:pt idx="103">
                  <c:v>1.03E-2</c:v>
                </c:pt>
                <c:pt idx="104">
                  <c:v>1.04E-2</c:v>
                </c:pt>
                <c:pt idx="105">
                  <c:v>1.03E-2</c:v>
                </c:pt>
                <c:pt idx="106">
                  <c:v>1.04E-2</c:v>
                </c:pt>
                <c:pt idx="107">
                  <c:v>1.04E-2</c:v>
                </c:pt>
                <c:pt idx="108">
                  <c:v>1.06E-2</c:v>
                </c:pt>
                <c:pt idx="109">
                  <c:v>1.0500000000000001E-2</c:v>
                </c:pt>
                <c:pt idx="110">
                  <c:v>1.0699999999999999E-2</c:v>
                </c:pt>
                <c:pt idx="111">
                  <c:v>1.0800000000000001E-2</c:v>
                </c:pt>
                <c:pt idx="112">
                  <c:v>1.06E-2</c:v>
                </c:pt>
                <c:pt idx="113">
                  <c:v>1.06E-2</c:v>
                </c:pt>
                <c:pt idx="114">
                  <c:v>1.0800000000000001E-2</c:v>
                </c:pt>
                <c:pt idx="115">
                  <c:v>1.0800000000000001E-2</c:v>
                </c:pt>
                <c:pt idx="116">
                  <c:v>1.09E-2</c:v>
                </c:pt>
                <c:pt idx="117">
                  <c:v>1.11E-2</c:v>
                </c:pt>
                <c:pt idx="118">
                  <c:v>1.09E-2</c:v>
                </c:pt>
                <c:pt idx="119">
                  <c:v>1.0699999999999999E-2</c:v>
                </c:pt>
                <c:pt idx="120">
                  <c:v>1.06E-2</c:v>
                </c:pt>
                <c:pt idx="121">
                  <c:v>1.03E-2</c:v>
                </c:pt>
                <c:pt idx="122">
                  <c:v>1.01E-2</c:v>
                </c:pt>
                <c:pt idx="123">
                  <c:v>1.04E-2</c:v>
                </c:pt>
                <c:pt idx="124">
                  <c:v>1.03E-2</c:v>
                </c:pt>
                <c:pt idx="125">
                  <c:v>1.01E-2</c:v>
                </c:pt>
                <c:pt idx="126">
                  <c:v>9.7000000000000003E-3</c:v>
                </c:pt>
                <c:pt idx="127">
                  <c:v>9.5999999999999992E-3</c:v>
                </c:pt>
                <c:pt idx="128">
                  <c:v>9.1000000000000004E-3</c:v>
                </c:pt>
                <c:pt idx="129">
                  <c:v>8.8999999999999999E-3</c:v>
                </c:pt>
                <c:pt idx="130">
                  <c:v>8.6999999999999994E-3</c:v>
                </c:pt>
                <c:pt idx="131">
                  <c:v>8.8999999999999999E-3</c:v>
                </c:pt>
                <c:pt idx="132">
                  <c:v>8.8999999999999999E-3</c:v>
                </c:pt>
                <c:pt idx="133">
                  <c:v>8.8000000000000005E-3</c:v>
                </c:pt>
                <c:pt idx="134">
                  <c:v>8.8000000000000005E-3</c:v>
                </c:pt>
                <c:pt idx="135">
                  <c:v>8.9999999999999993E-3</c:v>
                </c:pt>
                <c:pt idx="136">
                  <c:v>8.8000000000000005E-3</c:v>
                </c:pt>
                <c:pt idx="137">
                  <c:v>8.6999999999999994E-3</c:v>
                </c:pt>
                <c:pt idx="138">
                  <c:v>8.6E-3</c:v>
                </c:pt>
                <c:pt idx="139">
                  <c:v>8.5000000000000006E-3</c:v>
                </c:pt>
                <c:pt idx="140">
                  <c:v>8.5000000000000006E-3</c:v>
                </c:pt>
                <c:pt idx="141">
                  <c:v>8.5000000000000006E-3</c:v>
                </c:pt>
                <c:pt idx="142">
                  <c:v>8.5000000000000006E-3</c:v>
                </c:pt>
                <c:pt idx="143">
                  <c:v>8.6E-3</c:v>
                </c:pt>
                <c:pt idx="144">
                  <c:v>8.5000000000000006E-3</c:v>
                </c:pt>
                <c:pt idx="145">
                  <c:v>8.5000000000000006E-3</c:v>
                </c:pt>
                <c:pt idx="146">
                  <c:v>8.5000000000000006E-3</c:v>
                </c:pt>
                <c:pt idx="147">
                  <c:v>8.5000000000000006E-3</c:v>
                </c:pt>
                <c:pt idx="148">
                  <c:v>8.5000000000000006E-3</c:v>
                </c:pt>
                <c:pt idx="149">
                  <c:v>8.6999999999999994E-3</c:v>
                </c:pt>
                <c:pt idx="150">
                  <c:v>8.6E-3</c:v>
                </c:pt>
                <c:pt idx="151">
                  <c:v>8.6E-3</c:v>
                </c:pt>
                <c:pt idx="152">
                  <c:v>8.6E-3</c:v>
                </c:pt>
                <c:pt idx="153">
                  <c:v>8.3999999999999995E-3</c:v>
                </c:pt>
                <c:pt idx="154">
                  <c:v>8.2000000000000007E-3</c:v>
                </c:pt>
                <c:pt idx="155">
                  <c:v>8.3000000000000001E-3</c:v>
                </c:pt>
                <c:pt idx="156">
                  <c:v>8.2000000000000007E-3</c:v>
                </c:pt>
                <c:pt idx="157">
                  <c:v>8.0999999999999996E-3</c:v>
                </c:pt>
                <c:pt idx="158">
                  <c:v>8.3000000000000001E-3</c:v>
                </c:pt>
                <c:pt idx="159">
                  <c:v>8.3999999999999995E-3</c:v>
                </c:pt>
                <c:pt idx="160">
                  <c:v>8.3000000000000001E-3</c:v>
                </c:pt>
                <c:pt idx="161">
                  <c:v>8.3999999999999995E-3</c:v>
                </c:pt>
                <c:pt idx="162">
                  <c:v>8.3999999999999995E-3</c:v>
                </c:pt>
                <c:pt idx="163">
                  <c:v>8.3000000000000001E-3</c:v>
                </c:pt>
                <c:pt idx="164">
                  <c:v>8.5000000000000006E-3</c:v>
                </c:pt>
                <c:pt idx="165">
                  <c:v>8.8000000000000005E-3</c:v>
                </c:pt>
                <c:pt idx="166">
                  <c:v>8.8999999999999999E-3</c:v>
                </c:pt>
                <c:pt idx="167">
                  <c:v>8.8999999999999999E-3</c:v>
                </c:pt>
                <c:pt idx="168">
                  <c:v>8.9999999999999993E-3</c:v>
                </c:pt>
                <c:pt idx="169">
                  <c:v>8.8000000000000005E-3</c:v>
                </c:pt>
                <c:pt idx="170">
                  <c:v>8.6E-3</c:v>
                </c:pt>
                <c:pt idx="171">
                  <c:v>8.6E-3</c:v>
                </c:pt>
                <c:pt idx="172">
                  <c:v>8.5000000000000006E-3</c:v>
                </c:pt>
                <c:pt idx="173">
                  <c:v>8.5000000000000006E-3</c:v>
                </c:pt>
                <c:pt idx="174">
                  <c:v>8.6E-3</c:v>
                </c:pt>
                <c:pt idx="175">
                  <c:v>8.3999999999999995E-3</c:v>
                </c:pt>
                <c:pt idx="176">
                  <c:v>8.3999999999999995E-3</c:v>
                </c:pt>
                <c:pt idx="177">
                  <c:v>8.5000000000000006E-3</c:v>
                </c:pt>
                <c:pt idx="178">
                  <c:v>8.6E-3</c:v>
                </c:pt>
                <c:pt idx="179">
                  <c:v>8.5000000000000006E-3</c:v>
                </c:pt>
                <c:pt idx="180">
                  <c:v>8.5000000000000006E-3</c:v>
                </c:pt>
                <c:pt idx="181">
                  <c:v>8.5000000000000006E-3</c:v>
                </c:pt>
                <c:pt idx="182">
                  <c:v>8.5000000000000006E-3</c:v>
                </c:pt>
                <c:pt idx="183">
                  <c:v>8.5000000000000006E-3</c:v>
                </c:pt>
                <c:pt idx="184">
                  <c:v>8.3999999999999995E-3</c:v>
                </c:pt>
                <c:pt idx="185">
                  <c:v>8.3999999999999995E-3</c:v>
                </c:pt>
                <c:pt idx="186">
                  <c:v>8.5000000000000006E-3</c:v>
                </c:pt>
                <c:pt idx="187">
                  <c:v>8.3999999999999995E-3</c:v>
                </c:pt>
                <c:pt idx="188">
                  <c:v>8.3999999999999995E-3</c:v>
                </c:pt>
                <c:pt idx="189">
                  <c:v>8.6E-3</c:v>
                </c:pt>
                <c:pt idx="190">
                  <c:v>8.5000000000000006E-3</c:v>
                </c:pt>
                <c:pt idx="191">
                  <c:v>8.3999999999999995E-3</c:v>
                </c:pt>
                <c:pt idx="192">
                  <c:v>8.3999999999999995E-3</c:v>
                </c:pt>
                <c:pt idx="193">
                  <c:v>8.3000000000000001E-3</c:v>
                </c:pt>
                <c:pt idx="194">
                  <c:v>8.2000000000000007E-3</c:v>
                </c:pt>
                <c:pt idx="195">
                  <c:v>8.3000000000000001E-3</c:v>
                </c:pt>
                <c:pt idx="196">
                  <c:v>8.5000000000000006E-3</c:v>
                </c:pt>
                <c:pt idx="197">
                  <c:v>8.3999999999999995E-3</c:v>
                </c:pt>
                <c:pt idx="198">
                  <c:v>8.3999999999999995E-3</c:v>
                </c:pt>
                <c:pt idx="199">
                  <c:v>8.6E-3</c:v>
                </c:pt>
                <c:pt idx="200">
                  <c:v>8.6E-3</c:v>
                </c:pt>
                <c:pt idx="201">
                  <c:v>8.6E-3</c:v>
                </c:pt>
                <c:pt idx="202">
                  <c:v>8.5000000000000006E-3</c:v>
                </c:pt>
                <c:pt idx="203">
                  <c:v>8.5000000000000006E-3</c:v>
                </c:pt>
                <c:pt idx="204">
                  <c:v>8.3999999999999995E-3</c:v>
                </c:pt>
                <c:pt idx="205">
                  <c:v>8.6E-3</c:v>
                </c:pt>
                <c:pt idx="206">
                  <c:v>8.6E-3</c:v>
                </c:pt>
                <c:pt idx="207">
                  <c:v>8.6E-3</c:v>
                </c:pt>
                <c:pt idx="208">
                  <c:v>8.5000000000000006E-3</c:v>
                </c:pt>
                <c:pt idx="209">
                  <c:v>8.3000000000000001E-3</c:v>
                </c:pt>
                <c:pt idx="210">
                  <c:v>7.9000000000000008E-3</c:v>
                </c:pt>
                <c:pt idx="211">
                  <c:v>7.9000000000000008E-3</c:v>
                </c:pt>
                <c:pt idx="212">
                  <c:v>8.0000000000000002E-3</c:v>
                </c:pt>
                <c:pt idx="213">
                  <c:v>8.0999999999999996E-3</c:v>
                </c:pt>
                <c:pt idx="214">
                  <c:v>8.2000000000000007E-3</c:v>
                </c:pt>
                <c:pt idx="215">
                  <c:v>8.3000000000000001E-3</c:v>
                </c:pt>
                <c:pt idx="216">
                  <c:v>8.3000000000000001E-3</c:v>
                </c:pt>
                <c:pt idx="217">
                  <c:v>8.3000000000000001E-3</c:v>
                </c:pt>
                <c:pt idx="218">
                  <c:v>8.0999999999999996E-3</c:v>
                </c:pt>
                <c:pt idx="219">
                  <c:v>8.0999999999999996E-3</c:v>
                </c:pt>
                <c:pt idx="220">
                  <c:v>8.0999999999999996E-3</c:v>
                </c:pt>
                <c:pt idx="221">
                  <c:v>8.0000000000000002E-3</c:v>
                </c:pt>
                <c:pt idx="222">
                  <c:v>7.9000000000000008E-3</c:v>
                </c:pt>
                <c:pt idx="223">
                  <c:v>7.9000000000000008E-3</c:v>
                </c:pt>
                <c:pt idx="224">
                  <c:v>7.7000000000000002E-3</c:v>
                </c:pt>
                <c:pt idx="225">
                  <c:v>7.7000000000000002E-3</c:v>
                </c:pt>
                <c:pt idx="226">
                  <c:v>7.7000000000000002E-3</c:v>
                </c:pt>
                <c:pt idx="227">
                  <c:v>7.9000000000000008E-3</c:v>
                </c:pt>
                <c:pt idx="228">
                  <c:v>7.9000000000000008E-3</c:v>
                </c:pt>
                <c:pt idx="229">
                  <c:v>8.2000000000000007E-3</c:v>
                </c:pt>
                <c:pt idx="230">
                  <c:v>8.3000000000000001E-3</c:v>
                </c:pt>
                <c:pt idx="231">
                  <c:v>8.3000000000000001E-3</c:v>
                </c:pt>
                <c:pt idx="232">
                  <c:v>8.5000000000000006E-3</c:v>
                </c:pt>
                <c:pt idx="233">
                  <c:v>8.3999999999999995E-3</c:v>
                </c:pt>
                <c:pt idx="234">
                  <c:v>8.5000000000000006E-3</c:v>
                </c:pt>
                <c:pt idx="235">
                  <c:v>8.5000000000000006E-3</c:v>
                </c:pt>
                <c:pt idx="236">
                  <c:v>8.5000000000000006E-3</c:v>
                </c:pt>
                <c:pt idx="237">
                  <c:v>8.3999999999999995E-3</c:v>
                </c:pt>
                <c:pt idx="238">
                  <c:v>8.6E-3</c:v>
                </c:pt>
                <c:pt idx="239">
                  <c:v>8.5000000000000006E-3</c:v>
                </c:pt>
                <c:pt idx="240">
                  <c:v>8.6E-3</c:v>
                </c:pt>
                <c:pt idx="241">
                  <c:v>8.5000000000000006E-3</c:v>
                </c:pt>
                <c:pt idx="242">
                  <c:v>8.5000000000000006E-3</c:v>
                </c:pt>
                <c:pt idx="243">
                  <c:v>8.3999999999999995E-3</c:v>
                </c:pt>
                <c:pt idx="244">
                  <c:v>8.3000000000000001E-3</c:v>
                </c:pt>
                <c:pt idx="245">
                  <c:v>8.2000000000000007E-3</c:v>
                </c:pt>
                <c:pt idx="246">
                  <c:v>8.3000000000000001E-3</c:v>
                </c:pt>
                <c:pt idx="247">
                  <c:v>8.3999999999999995E-3</c:v>
                </c:pt>
                <c:pt idx="248">
                  <c:v>8.3000000000000001E-3</c:v>
                </c:pt>
                <c:pt idx="249">
                  <c:v>8.3999999999999995E-3</c:v>
                </c:pt>
                <c:pt idx="250">
                  <c:v>8.3999999999999995E-3</c:v>
                </c:pt>
                <c:pt idx="251">
                  <c:v>8.3999999999999995E-3</c:v>
                </c:pt>
                <c:pt idx="252">
                  <c:v>8.3000000000000001E-3</c:v>
                </c:pt>
                <c:pt idx="253">
                  <c:v>8.2000000000000007E-3</c:v>
                </c:pt>
                <c:pt idx="254">
                  <c:v>8.3000000000000001E-3</c:v>
                </c:pt>
                <c:pt idx="255">
                  <c:v>8.3000000000000001E-3</c:v>
                </c:pt>
                <c:pt idx="256">
                  <c:v>8.3000000000000001E-3</c:v>
                </c:pt>
                <c:pt idx="257">
                  <c:v>8.2000000000000007E-3</c:v>
                </c:pt>
                <c:pt idx="258">
                  <c:v>8.3999999999999995E-3</c:v>
                </c:pt>
                <c:pt idx="259">
                  <c:v>8.3000000000000001E-3</c:v>
                </c:pt>
                <c:pt idx="260">
                  <c:v>8.2000000000000007E-3</c:v>
                </c:pt>
                <c:pt idx="261">
                  <c:v>8.0999999999999996E-3</c:v>
                </c:pt>
                <c:pt idx="262">
                  <c:v>8.0999999999999996E-3</c:v>
                </c:pt>
                <c:pt idx="263">
                  <c:v>7.9000000000000008E-3</c:v>
                </c:pt>
                <c:pt idx="264">
                  <c:v>7.9000000000000008E-3</c:v>
                </c:pt>
                <c:pt idx="265">
                  <c:v>7.9000000000000008E-3</c:v>
                </c:pt>
                <c:pt idx="266">
                  <c:v>7.9000000000000008E-3</c:v>
                </c:pt>
                <c:pt idx="267">
                  <c:v>7.9000000000000008E-3</c:v>
                </c:pt>
                <c:pt idx="268">
                  <c:v>7.9000000000000008E-3</c:v>
                </c:pt>
                <c:pt idx="269">
                  <c:v>7.9000000000000008E-3</c:v>
                </c:pt>
                <c:pt idx="270">
                  <c:v>7.9000000000000008E-3</c:v>
                </c:pt>
                <c:pt idx="271">
                  <c:v>7.7999999999999996E-3</c:v>
                </c:pt>
                <c:pt idx="272">
                  <c:v>7.7000000000000002E-3</c:v>
                </c:pt>
                <c:pt idx="273">
                  <c:v>7.7000000000000002E-3</c:v>
                </c:pt>
                <c:pt idx="274">
                  <c:v>7.6E-3</c:v>
                </c:pt>
                <c:pt idx="275">
                  <c:v>7.6E-3</c:v>
                </c:pt>
                <c:pt idx="276">
                  <c:v>7.6E-3</c:v>
                </c:pt>
                <c:pt idx="277">
                  <c:v>7.6E-3</c:v>
                </c:pt>
                <c:pt idx="278">
                  <c:v>7.6E-3</c:v>
                </c:pt>
                <c:pt idx="279">
                  <c:v>7.6E-3</c:v>
                </c:pt>
                <c:pt idx="280">
                  <c:v>7.4999999999999997E-3</c:v>
                </c:pt>
                <c:pt idx="281">
                  <c:v>7.3000000000000001E-3</c:v>
                </c:pt>
                <c:pt idx="282">
                  <c:v>7.1999999999999998E-3</c:v>
                </c:pt>
                <c:pt idx="283">
                  <c:v>7.1000000000000004E-3</c:v>
                </c:pt>
                <c:pt idx="284">
                  <c:v>7.0000000000000001E-3</c:v>
                </c:pt>
                <c:pt idx="285">
                  <c:v>6.8999999999999999E-3</c:v>
                </c:pt>
                <c:pt idx="286">
                  <c:v>6.7999999999999996E-3</c:v>
                </c:pt>
                <c:pt idx="287">
                  <c:v>6.7999999999999996E-3</c:v>
                </c:pt>
                <c:pt idx="288">
                  <c:v>7.0000000000000001E-3</c:v>
                </c:pt>
                <c:pt idx="289">
                  <c:v>7.1000000000000004E-3</c:v>
                </c:pt>
                <c:pt idx="290">
                  <c:v>7.3000000000000001E-3</c:v>
                </c:pt>
                <c:pt idx="291">
                  <c:v>7.4999999999999997E-3</c:v>
                </c:pt>
                <c:pt idx="292">
                  <c:v>7.7999999999999996E-3</c:v>
                </c:pt>
                <c:pt idx="293">
                  <c:v>7.7000000000000002E-3</c:v>
                </c:pt>
                <c:pt idx="294">
                  <c:v>7.7000000000000002E-3</c:v>
                </c:pt>
                <c:pt idx="295">
                  <c:v>7.7999999999999996E-3</c:v>
                </c:pt>
                <c:pt idx="296">
                  <c:v>7.7999999999999996E-3</c:v>
                </c:pt>
                <c:pt idx="297">
                  <c:v>7.7000000000000002E-3</c:v>
                </c:pt>
                <c:pt idx="298">
                  <c:v>7.7000000000000002E-3</c:v>
                </c:pt>
                <c:pt idx="299">
                  <c:v>7.7000000000000002E-3</c:v>
                </c:pt>
                <c:pt idx="300">
                  <c:v>7.6E-3</c:v>
                </c:pt>
                <c:pt idx="301">
                  <c:v>7.6E-3</c:v>
                </c:pt>
                <c:pt idx="302">
                  <c:v>7.4999999999999997E-3</c:v>
                </c:pt>
                <c:pt idx="303">
                  <c:v>7.4000000000000003E-3</c:v>
                </c:pt>
                <c:pt idx="304">
                  <c:v>7.3000000000000001E-3</c:v>
                </c:pt>
                <c:pt idx="305">
                  <c:v>7.1999999999999998E-3</c:v>
                </c:pt>
                <c:pt idx="306">
                  <c:v>7.1999999999999998E-3</c:v>
                </c:pt>
                <c:pt idx="307">
                  <c:v>7.0000000000000001E-3</c:v>
                </c:pt>
                <c:pt idx="308">
                  <c:v>6.7999999999999996E-3</c:v>
                </c:pt>
                <c:pt idx="309">
                  <c:v>6.7000000000000002E-3</c:v>
                </c:pt>
                <c:pt idx="310">
                  <c:v>6.6E-3</c:v>
                </c:pt>
                <c:pt idx="311">
                  <c:v>6.4000000000000003E-3</c:v>
                </c:pt>
                <c:pt idx="312">
                  <c:v>6.3E-3</c:v>
                </c:pt>
                <c:pt idx="313">
                  <c:v>6.4000000000000003E-3</c:v>
                </c:pt>
                <c:pt idx="314">
                  <c:v>6.3E-3</c:v>
                </c:pt>
                <c:pt idx="315">
                  <c:v>6.1999999999999998E-3</c:v>
                </c:pt>
                <c:pt idx="316">
                  <c:v>6.0000000000000001E-3</c:v>
                </c:pt>
                <c:pt idx="317">
                  <c:v>5.8999999999999999E-3</c:v>
                </c:pt>
                <c:pt idx="318">
                  <c:v>5.7000000000000002E-3</c:v>
                </c:pt>
                <c:pt idx="319">
                  <c:v>5.7000000000000002E-3</c:v>
                </c:pt>
                <c:pt idx="320">
                  <c:v>5.5999999999999999E-3</c:v>
                </c:pt>
                <c:pt idx="321">
                  <c:v>5.7000000000000002E-3</c:v>
                </c:pt>
                <c:pt idx="322">
                  <c:v>5.4999999999999997E-3</c:v>
                </c:pt>
                <c:pt idx="323">
                  <c:v>5.3E-3</c:v>
                </c:pt>
                <c:pt idx="324">
                  <c:v>5.1999999999999998E-3</c:v>
                </c:pt>
                <c:pt idx="325">
                  <c:v>5.1999999999999998E-3</c:v>
                </c:pt>
                <c:pt idx="326">
                  <c:v>5.1999999999999998E-3</c:v>
                </c:pt>
                <c:pt idx="327">
                  <c:v>5.4000000000000003E-3</c:v>
                </c:pt>
                <c:pt idx="328">
                  <c:v>5.4999999999999997E-3</c:v>
                </c:pt>
                <c:pt idx="329">
                  <c:v>5.4999999999999997E-3</c:v>
                </c:pt>
                <c:pt idx="330">
                  <c:v>5.4999999999999997E-3</c:v>
                </c:pt>
                <c:pt idx="331">
                  <c:v>5.4999999999999997E-3</c:v>
                </c:pt>
                <c:pt idx="332">
                  <c:v>5.4999999999999997E-3</c:v>
                </c:pt>
                <c:pt idx="333">
                  <c:v>5.4999999999999997E-3</c:v>
                </c:pt>
                <c:pt idx="334">
                  <c:v>5.4999999999999997E-3</c:v>
                </c:pt>
                <c:pt idx="335">
                  <c:v>5.4999999999999997E-3</c:v>
                </c:pt>
                <c:pt idx="336">
                  <c:v>5.4999999999999997E-3</c:v>
                </c:pt>
                <c:pt idx="337">
                  <c:v>5.4999999999999997E-3</c:v>
                </c:pt>
                <c:pt idx="338">
                  <c:v>5.4999999999999997E-3</c:v>
                </c:pt>
                <c:pt idx="339">
                  <c:v>5.4000000000000003E-3</c:v>
                </c:pt>
                <c:pt idx="340">
                  <c:v>5.4999999999999997E-3</c:v>
                </c:pt>
                <c:pt idx="341">
                  <c:v>5.4000000000000003E-3</c:v>
                </c:pt>
                <c:pt idx="342">
                  <c:v>5.4000000000000003E-3</c:v>
                </c:pt>
                <c:pt idx="343">
                  <c:v>5.4999999999999997E-3</c:v>
                </c:pt>
              </c:numCache>
            </c:numRef>
          </c:val>
          <c:smooth val="0"/>
          <c:extLst>
            <c:ext xmlns:c16="http://schemas.microsoft.com/office/drawing/2014/chart" uri="{C3380CC4-5D6E-409C-BE32-E72D297353CC}">
              <c16:uniqueId val="{00000001-3D5E-4049-9AD1-8DB18545AF2B}"/>
            </c:ext>
          </c:extLst>
        </c:ser>
        <c:ser>
          <c:idx val="2"/>
          <c:order val="2"/>
          <c:tx>
            <c:strRef>
              <c:f>'37'!$K$8</c:f>
              <c:strCache>
                <c:ptCount val="1"/>
                <c:pt idx="0">
                  <c:v>9 місяців</c:v>
                </c:pt>
              </c:strCache>
            </c:strRef>
          </c:tx>
          <c:spPr>
            <a:ln w="25400" cmpd="sng">
              <a:solidFill>
                <a:srgbClr val="7D0532"/>
              </a:solidFill>
              <a:prstDash val="solid"/>
            </a:ln>
          </c:spPr>
          <c:marker>
            <c:symbol val="none"/>
          </c:marker>
          <c:cat>
            <c:numRef>
              <c:f>'36'!$H$17:$H$99766</c:f>
              <c:numCache>
                <c:formatCode>m/d/yyyy</c:formatCode>
                <c:ptCount val="99750"/>
                <c:pt idx="0">
                  <c:v>43830</c:v>
                </c:pt>
                <c:pt idx="1">
                  <c:v>43832</c:v>
                </c:pt>
                <c:pt idx="2">
                  <c:v>43833</c:v>
                </c:pt>
                <c:pt idx="3">
                  <c:v>43838</c:v>
                </c:pt>
                <c:pt idx="4">
                  <c:v>43839</c:v>
                </c:pt>
                <c:pt idx="5">
                  <c:v>43840</c:v>
                </c:pt>
                <c:pt idx="6">
                  <c:v>43841</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1</c:v>
                </c:pt>
                <c:pt idx="71">
                  <c:v>43934</c:v>
                </c:pt>
                <c:pt idx="72">
                  <c:v>43935</c:v>
                </c:pt>
                <c:pt idx="73">
                  <c:v>43936</c:v>
                </c:pt>
                <c:pt idx="74">
                  <c:v>43937</c:v>
                </c:pt>
                <c:pt idx="75">
                  <c:v>43938</c:v>
                </c:pt>
                <c:pt idx="76">
                  <c:v>43942</c:v>
                </c:pt>
                <c:pt idx="77">
                  <c:v>43943</c:v>
                </c:pt>
                <c:pt idx="78">
                  <c:v>43944</c:v>
                </c:pt>
                <c:pt idx="79">
                  <c:v>43945</c:v>
                </c:pt>
                <c:pt idx="80">
                  <c:v>43948</c:v>
                </c:pt>
                <c:pt idx="81">
                  <c:v>43949</c:v>
                </c:pt>
                <c:pt idx="82">
                  <c:v>43950</c:v>
                </c:pt>
                <c:pt idx="83">
                  <c:v>43951</c:v>
                </c:pt>
                <c:pt idx="84">
                  <c:v>43955</c:v>
                </c:pt>
                <c:pt idx="85">
                  <c:v>43956</c:v>
                </c:pt>
                <c:pt idx="86">
                  <c:v>43957</c:v>
                </c:pt>
                <c:pt idx="87">
                  <c:v>43958</c:v>
                </c:pt>
                <c:pt idx="88">
                  <c:v>43959</c:v>
                </c:pt>
                <c:pt idx="89">
                  <c:v>43963</c:v>
                </c:pt>
                <c:pt idx="90">
                  <c:v>43964</c:v>
                </c:pt>
                <c:pt idx="91">
                  <c:v>43965</c:v>
                </c:pt>
                <c:pt idx="92">
                  <c:v>43966</c:v>
                </c:pt>
                <c:pt idx="93">
                  <c:v>43969</c:v>
                </c:pt>
                <c:pt idx="94">
                  <c:v>43970</c:v>
                </c:pt>
                <c:pt idx="95">
                  <c:v>43971</c:v>
                </c:pt>
                <c:pt idx="96">
                  <c:v>43972</c:v>
                </c:pt>
                <c:pt idx="97">
                  <c:v>43973</c:v>
                </c:pt>
                <c:pt idx="98">
                  <c:v>43976</c:v>
                </c:pt>
                <c:pt idx="99">
                  <c:v>43977</c:v>
                </c:pt>
                <c:pt idx="100">
                  <c:v>43978</c:v>
                </c:pt>
                <c:pt idx="101">
                  <c:v>43979</c:v>
                </c:pt>
                <c:pt idx="102">
                  <c:v>43980</c:v>
                </c:pt>
                <c:pt idx="103">
                  <c:v>43983</c:v>
                </c:pt>
                <c:pt idx="104">
                  <c:v>43984</c:v>
                </c:pt>
                <c:pt idx="105">
                  <c:v>43985</c:v>
                </c:pt>
                <c:pt idx="106">
                  <c:v>43986</c:v>
                </c:pt>
                <c:pt idx="107">
                  <c:v>43987</c:v>
                </c:pt>
                <c:pt idx="108">
                  <c:v>43991</c:v>
                </c:pt>
                <c:pt idx="109">
                  <c:v>43992</c:v>
                </c:pt>
                <c:pt idx="110">
                  <c:v>43993</c:v>
                </c:pt>
                <c:pt idx="111">
                  <c:v>43994</c:v>
                </c:pt>
                <c:pt idx="112">
                  <c:v>43997</c:v>
                </c:pt>
                <c:pt idx="113">
                  <c:v>43998</c:v>
                </c:pt>
                <c:pt idx="114">
                  <c:v>43999</c:v>
                </c:pt>
                <c:pt idx="115">
                  <c:v>44000</c:v>
                </c:pt>
                <c:pt idx="116">
                  <c:v>44001</c:v>
                </c:pt>
                <c:pt idx="117">
                  <c:v>44004</c:v>
                </c:pt>
                <c:pt idx="118">
                  <c:v>44005</c:v>
                </c:pt>
                <c:pt idx="119">
                  <c:v>44006</c:v>
                </c:pt>
                <c:pt idx="120">
                  <c:v>44007</c:v>
                </c:pt>
                <c:pt idx="121">
                  <c:v>44008</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8</c:v>
                </c:pt>
                <c:pt idx="162">
                  <c:v>44069</c:v>
                </c:pt>
                <c:pt idx="163">
                  <c:v>44070</c:v>
                </c:pt>
                <c:pt idx="164">
                  <c:v>44071</c:v>
                </c:pt>
                <c:pt idx="165">
                  <c:v>44074</c:v>
                </c:pt>
                <c:pt idx="166">
                  <c:v>44075</c:v>
                </c:pt>
                <c:pt idx="167">
                  <c:v>44076</c:v>
                </c:pt>
                <c:pt idx="168">
                  <c:v>44077</c:v>
                </c:pt>
                <c:pt idx="169">
                  <c:v>44078</c:v>
                </c:pt>
                <c:pt idx="170">
                  <c:v>44081</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6</c:v>
                </c:pt>
                <c:pt idx="196">
                  <c:v>44117</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7</c:v>
                </c:pt>
                <c:pt idx="210">
                  <c:v>44138</c:v>
                </c:pt>
                <c:pt idx="211">
                  <c:v>44139</c:v>
                </c:pt>
                <c:pt idx="212">
                  <c:v>44140</c:v>
                </c:pt>
                <c:pt idx="213">
                  <c:v>44141</c:v>
                </c:pt>
                <c:pt idx="214">
                  <c:v>44144</c:v>
                </c:pt>
                <c:pt idx="215">
                  <c:v>44145</c:v>
                </c:pt>
                <c:pt idx="216">
                  <c:v>44146</c:v>
                </c:pt>
                <c:pt idx="217">
                  <c:v>44147</c:v>
                </c:pt>
                <c:pt idx="218">
                  <c:v>44148</c:v>
                </c:pt>
                <c:pt idx="219">
                  <c:v>44151</c:v>
                </c:pt>
                <c:pt idx="220">
                  <c:v>44152</c:v>
                </c:pt>
                <c:pt idx="221">
                  <c:v>44153</c:v>
                </c:pt>
                <c:pt idx="222">
                  <c:v>44154</c:v>
                </c:pt>
                <c:pt idx="223">
                  <c:v>44155</c:v>
                </c:pt>
                <c:pt idx="224">
                  <c:v>44158</c:v>
                </c:pt>
                <c:pt idx="225">
                  <c:v>44159</c:v>
                </c:pt>
                <c:pt idx="226">
                  <c:v>44160</c:v>
                </c:pt>
                <c:pt idx="227">
                  <c:v>44161</c:v>
                </c:pt>
                <c:pt idx="228">
                  <c:v>44162</c:v>
                </c:pt>
                <c:pt idx="229">
                  <c:v>44165</c:v>
                </c:pt>
                <c:pt idx="230">
                  <c:v>44166</c:v>
                </c:pt>
                <c:pt idx="231">
                  <c:v>44167</c:v>
                </c:pt>
                <c:pt idx="232">
                  <c:v>44168</c:v>
                </c:pt>
                <c:pt idx="233">
                  <c:v>44169</c:v>
                </c:pt>
                <c:pt idx="234">
                  <c:v>44172</c:v>
                </c:pt>
                <c:pt idx="235">
                  <c:v>44173</c:v>
                </c:pt>
                <c:pt idx="236">
                  <c:v>44174</c:v>
                </c:pt>
                <c:pt idx="237">
                  <c:v>44175</c:v>
                </c:pt>
                <c:pt idx="238">
                  <c:v>44176</c:v>
                </c:pt>
                <c:pt idx="239">
                  <c:v>44179</c:v>
                </c:pt>
                <c:pt idx="240">
                  <c:v>44180</c:v>
                </c:pt>
                <c:pt idx="241">
                  <c:v>44181</c:v>
                </c:pt>
                <c:pt idx="242">
                  <c:v>44182</c:v>
                </c:pt>
                <c:pt idx="243">
                  <c:v>44183</c:v>
                </c:pt>
                <c:pt idx="244">
                  <c:v>44186</c:v>
                </c:pt>
                <c:pt idx="245">
                  <c:v>44187</c:v>
                </c:pt>
                <c:pt idx="246">
                  <c:v>44188</c:v>
                </c:pt>
                <c:pt idx="247">
                  <c:v>44189</c:v>
                </c:pt>
                <c:pt idx="248">
                  <c:v>44193</c:v>
                </c:pt>
                <c:pt idx="249">
                  <c:v>44194</c:v>
                </c:pt>
                <c:pt idx="250">
                  <c:v>44195</c:v>
                </c:pt>
                <c:pt idx="251">
                  <c:v>44196</c:v>
                </c:pt>
                <c:pt idx="252">
                  <c:v>44200</c:v>
                </c:pt>
                <c:pt idx="253">
                  <c:v>44201</c:v>
                </c:pt>
                <c:pt idx="254">
                  <c:v>44202</c:v>
                </c:pt>
                <c:pt idx="255">
                  <c:v>44207</c:v>
                </c:pt>
                <c:pt idx="256">
                  <c:v>44208</c:v>
                </c:pt>
                <c:pt idx="257">
                  <c:v>44209</c:v>
                </c:pt>
                <c:pt idx="258">
                  <c:v>44210</c:v>
                </c:pt>
                <c:pt idx="259">
                  <c:v>44211</c:v>
                </c:pt>
                <c:pt idx="260">
                  <c:v>44212</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4</c:v>
                </c:pt>
                <c:pt idx="297">
                  <c:v>44265</c:v>
                </c:pt>
                <c:pt idx="298">
                  <c:v>44266</c:v>
                </c:pt>
                <c:pt idx="299">
                  <c:v>44267</c:v>
                </c:pt>
                <c:pt idx="300">
                  <c:v>44270</c:v>
                </c:pt>
                <c:pt idx="301">
                  <c:v>44271</c:v>
                </c:pt>
                <c:pt idx="302">
                  <c:v>44272</c:v>
                </c:pt>
                <c:pt idx="303">
                  <c:v>44273</c:v>
                </c:pt>
                <c:pt idx="304">
                  <c:v>44274</c:v>
                </c:pt>
                <c:pt idx="305">
                  <c:v>44277</c:v>
                </c:pt>
                <c:pt idx="306">
                  <c:v>44278</c:v>
                </c:pt>
                <c:pt idx="307">
                  <c:v>44279</c:v>
                </c:pt>
                <c:pt idx="308">
                  <c:v>44280</c:v>
                </c:pt>
                <c:pt idx="309">
                  <c:v>44281</c:v>
                </c:pt>
                <c:pt idx="310">
                  <c:v>44284</c:v>
                </c:pt>
                <c:pt idx="311">
                  <c:v>44285</c:v>
                </c:pt>
                <c:pt idx="312">
                  <c:v>44286</c:v>
                </c:pt>
                <c:pt idx="313">
                  <c:v>44287</c:v>
                </c:pt>
                <c:pt idx="314">
                  <c:v>44288</c:v>
                </c:pt>
                <c:pt idx="315">
                  <c:v>44291</c:v>
                </c:pt>
                <c:pt idx="316">
                  <c:v>44292</c:v>
                </c:pt>
                <c:pt idx="317">
                  <c:v>44293</c:v>
                </c:pt>
                <c:pt idx="318">
                  <c:v>44294</c:v>
                </c:pt>
                <c:pt idx="319">
                  <c:v>44295</c:v>
                </c:pt>
                <c:pt idx="320">
                  <c:v>44298</c:v>
                </c:pt>
                <c:pt idx="321">
                  <c:v>44299</c:v>
                </c:pt>
                <c:pt idx="322">
                  <c:v>44300</c:v>
                </c:pt>
                <c:pt idx="323">
                  <c:v>44301</c:v>
                </c:pt>
                <c:pt idx="324">
                  <c:v>44302</c:v>
                </c:pt>
                <c:pt idx="325">
                  <c:v>44305</c:v>
                </c:pt>
                <c:pt idx="326">
                  <c:v>44306</c:v>
                </c:pt>
                <c:pt idx="327">
                  <c:v>44307</c:v>
                </c:pt>
                <c:pt idx="328">
                  <c:v>44308</c:v>
                </c:pt>
                <c:pt idx="329">
                  <c:v>44309</c:v>
                </c:pt>
                <c:pt idx="330">
                  <c:v>44312</c:v>
                </c:pt>
                <c:pt idx="331">
                  <c:v>44313</c:v>
                </c:pt>
                <c:pt idx="332">
                  <c:v>44314</c:v>
                </c:pt>
                <c:pt idx="333">
                  <c:v>44315</c:v>
                </c:pt>
                <c:pt idx="334">
                  <c:v>44316</c:v>
                </c:pt>
                <c:pt idx="335">
                  <c:v>44321</c:v>
                </c:pt>
                <c:pt idx="336">
                  <c:v>44322</c:v>
                </c:pt>
              </c:numCache>
            </c:numRef>
          </c:cat>
          <c:val>
            <c:numRef>
              <c:f>'37'!$K$10:$K$99766</c:f>
              <c:numCache>
                <c:formatCode>0.0%</c:formatCode>
                <c:ptCount val="99757"/>
                <c:pt idx="0">
                  <c:v>2.58E-2</c:v>
                </c:pt>
                <c:pt idx="1">
                  <c:v>2.6100000000000002E-2</c:v>
                </c:pt>
                <c:pt idx="2">
                  <c:v>2.6100000000000002E-2</c:v>
                </c:pt>
                <c:pt idx="3">
                  <c:v>2.6100000000000002E-2</c:v>
                </c:pt>
                <c:pt idx="4">
                  <c:v>2.6700000000000002E-2</c:v>
                </c:pt>
                <c:pt idx="5">
                  <c:v>2.7099999999999999E-2</c:v>
                </c:pt>
                <c:pt idx="6">
                  <c:v>2.6700000000000002E-2</c:v>
                </c:pt>
                <c:pt idx="7">
                  <c:v>2.58E-2</c:v>
                </c:pt>
                <c:pt idx="8">
                  <c:v>2.47E-2</c:v>
                </c:pt>
                <c:pt idx="9">
                  <c:v>2.4299999999999999E-2</c:v>
                </c:pt>
                <c:pt idx="10">
                  <c:v>2.35E-2</c:v>
                </c:pt>
                <c:pt idx="11">
                  <c:v>2.3E-2</c:v>
                </c:pt>
                <c:pt idx="12">
                  <c:v>2.3400000000000001E-2</c:v>
                </c:pt>
                <c:pt idx="13">
                  <c:v>2.35E-2</c:v>
                </c:pt>
                <c:pt idx="14">
                  <c:v>2.3E-2</c:v>
                </c:pt>
                <c:pt idx="15">
                  <c:v>2.2800000000000001E-2</c:v>
                </c:pt>
                <c:pt idx="16">
                  <c:v>2.2100000000000002E-2</c:v>
                </c:pt>
                <c:pt idx="17">
                  <c:v>2.18E-2</c:v>
                </c:pt>
                <c:pt idx="18">
                  <c:v>2.1399999999999999E-2</c:v>
                </c:pt>
                <c:pt idx="19">
                  <c:v>2.1000000000000001E-2</c:v>
                </c:pt>
                <c:pt idx="20">
                  <c:v>2.0500000000000001E-2</c:v>
                </c:pt>
                <c:pt idx="21">
                  <c:v>2.0799999999999999E-2</c:v>
                </c:pt>
                <c:pt idx="22">
                  <c:v>2.0400000000000001E-2</c:v>
                </c:pt>
                <c:pt idx="23">
                  <c:v>2.0400000000000001E-2</c:v>
                </c:pt>
                <c:pt idx="24">
                  <c:v>2.0299999999999999E-2</c:v>
                </c:pt>
                <c:pt idx="25">
                  <c:v>2.0400000000000001E-2</c:v>
                </c:pt>
                <c:pt idx="26">
                  <c:v>2.01E-2</c:v>
                </c:pt>
                <c:pt idx="27">
                  <c:v>1.9400000000000001E-2</c:v>
                </c:pt>
                <c:pt idx="28">
                  <c:v>1.9199999999999998E-2</c:v>
                </c:pt>
                <c:pt idx="29">
                  <c:v>1.8800000000000001E-2</c:v>
                </c:pt>
                <c:pt idx="30">
                  <c:v>1.83E-2</c:v>
                </c:pt>
                <c:pt idx="31">
                  <c:v>1.8200000000000001E-2</c:v>
                </c:pt>
                <c:pt idx="32">
                  <c:v>1.83E-2</c:v>
                </c:pt>
                <c:pt idx="33">
                  <c:v>1.7600000000000001E-2</c:v>
                </c:pt>
                <c:pt idx="34">
                  <c:v>1.7399999999999999E-2</c:v>
                </c:pt>
                <c:pt idx="35">
                  <c:v>1.7100000000000001E-2</c:v>
                </c:pt>
                <c:pt idx="36">
                  <c:v>1.6899999999999998E-2</c:v>
                </c:pt>
                <c:pt idx="37">
                  <c:v>1.66E-2</c:v>
                </c:pt>
                <c:pt idx="38">
                  <c:v>1.6899999999999998E-2</c:v>
                </c:pt>
                <c:pt idx="39">
                  <c:v>1.7299999999999999E-2</c:v>
                </c:pt>
                <c:pt idx="40">
                  <c:v>1.7000000000000001E-2</c:v>
                </c:pt>
                <c:pt idx="41">
                  <c:v>1.66E-2</c:v>
                </c:pt>
                <c:pt idx="42">
                  <c:v>1.67E-2</c:v>
                </c:pt>
                <c:pt idx="43">
                  <c:v>1.6299999999999999E-2</c:v>
                </c:pt>
                <c:pt idx="44">
                  <c:v>1.6E-2</c:v>
                </c:pt>
                <c:pt idx="45">
                  <c:v>1.5900000000000001E-2</c:v>
                </c:pt>
                <c:pt idx="46">
                  <c:v>1.5900000000000001E-2</c:v>
                </c:pt>
                <c:pt idx="47">
                  <c:v>1.5900000000000001E-2</c:v>
                </c:pt>
                <c:pt idx="48">
                  <c:v>1.61E-2</c:v>
                </c:pt>
                <c:pt idx="49">
                  <c:v>1.5900000000000001E-2</c:v>
                </c:pt>
                <c:pt idx="50">
                  <c:v>1.6E-2</c:v>
                </c:pt>
                <c:pt idx="51">
                  <c:v>1.6299999999999999E-2</c:v>
                </c:pt>
                <c:pt idx="52">
                  <c:v>1.6299999999999999E-2</c:v>
                </c:pt>
                <c:pt idx="53">
                  <c:v>1.5800000000000002E-2</c:v>
                </c:pt>
                <c:pt idx="54">
                  <c:v>1.55E-2</c:v>
                </c:pt>
                <c:pt idx="55">
                  <c:v>1.5100000000000001E-2</c:v>
                </c:pt>
                <c:pt idx="56">
                  <c:v>1.44E-2</c:v>
                </c:pt>
                <c:pt idx="57">
                  <c:v>1.4E-2</c:v>
                </c:pt>
                <c:pt idx="58">
                  <c:v>1.41E-2</c:v>
                </c:pt>
                <c:pt idx="59">
                  <c:v>1.37E-2</c:v>
                </c:pt>
                <c:pt idx="60">
                  <c:v>1.38E-2</c:v>
                </c:pt>
                <c:pt idx="61">
                  <c:v>1.38E-2</c:v>
                </c:pt>
                <c:pt idx="62">
                  <c:v>1.34E-2</c:v>
                </c:pt>
                <c:pt idx="63">
                  <c:v>1.2800000000000001E-2</c:v>
                </c:pt>
                <c:pt idx="64">
                  <c:v>1.2500000000000001E-2</c:v>
                </c:pt>
                <c:pt idx="65">
                  <c:v>1.17E-2</c:v>
                </c:pt>
                <c:pt idx="66">
                  <c:v>1.11E-2</c:v>
                </c:pt>
                <c:pt idx="67">
                  <c:v>1.0800000000000001E-2</c:v>
                </c:pt>
                <c:pt idx="68">
                  <c:v>1.0500000000000001E-2</c:v>
                </c:pt>
                <c:pt idx="69">
                  <c:v>9.9000000000000008E-3</c:v>
                </c:pt>
                <c:pt idx="70">
                  <c:v>1.0200000000000001E-2</c:v>
                </c:pt>
                <c:pt idx="71">
                  <c:v>1.0200000000000001E-2</c:v>
                </c:pt>
                <c:pt idx="72">
                  <c:v>0.01</c:v>
                </c:pt>
                <c:pt idx="73">
                  <c:v>1.0500000000000001E-2</c:v>
                </c:pt>
                <c:pt idx="74">
                  <c:v>1.0699999999999999E-2</c:v>
                </c:pt>
                <c:pt idx="75">
                  <c:v>1.0500000000000001E-2</c:v>
                </c:pt>
                <c:pt idx="76">
                  <c:v>1.0500000000000001E-2</c:v>
                </c:pt>
                <c:pt idx="77">
                  <c:v>1.06E-2</c:v>
                </c:pt>
                <c:pt idx="78">
                  <c:v>1.0699999999999999E-2</c:v>
                </c:pt>
                <c:pt idx="79">
                  <c:v>1.0800000000000001E-2</c:v>
                </c:pt>
                <c:pt idx="80">
                  <c:v>1.0800000000000001E-2</c:v>
                </c:pt>
                <c:pt idx="81">
                  <c:v>1.0999999999999999E-2</c:v>
                </c:pt>
                <c:pt idx="82">
                  <c:v>1.1299999999999999E-2</c:v>
                </c:pt>
                <c:pt idx="83">
                  <c:v>1.0999999999999999E-2</c:v>
                </c:pt>
                <c:pt idx="84">
                  <c:v>1.11E-2</c:v>
                </c:pt>
                <c:pt idx="85">
                  <c:v>1.14E-2</c:v>
                </c:pt>
                <c:pt idx="86">
                  <c:v>1.15E-2</c:v>
                </c:pt>
                <c:pt idx="87">
                  <c:v>1.1299999999999999E-2</c:v>
                </c:pt>
                <c:pt idx="88">
                  <c:v>1.14E-2</c:v>
                </c:pt>
                <c:pt idx="89">
                  <c:v>1.1299999999999999E-2</c:v>
                </c:pt>
                <c:pt idx="90">
                  <c:v>1.11E-2</c:v>
                </c:pt>
                <c:pt idx="91">
                  <c:v>1.06E-2</c:v>
                </c:pt>
                <c:pt idx="92">
                  <c:v>1.09E-2</c:v>
                </c:pt>
                <c:pt idx="93">
                  <c:v>1.09E-2</c:v>
                </c:pt>
                <c:pt idx="94">
                  <c:v>1.04E-2</c:v>
                </c:pt>
                <c:pt idx="95">
                  <c:v>1.0200000000000001E-2</c:v>
                </c:pt>
                <c:pt idx="96">
                  <c:v>1.0500000000000001E-2</c:v>
                </c:pt>
                <c:pt idx="97">
                  <c:v>1.0699999999999999E-2</c:v>
                </c:pt>
                <c:pt idx="98">
                  <c:v>1.0800000000000001E-2</c:v>
                </c:pt>
                <c:pt idx="99">
                  <c:v>1.14E-2</c:v>
                </c:pt>
                <c:pt idx="100">
                  <c:v>1.15E-2</c:v>
                </c:pt>
                <c:pt idx="101">
                  <c:v>1.12E-2</c:v>
                </c:pt>
                <c:pt idx="102">
                  <c:v>1.0800000000000001E-2</c:v>
                </c:pt>
                <c:pt idx="103">
                  <c:v>1.0699999999999999E-2</c:v>
                </c:pt>
                <c:pt idx="104">
                  <c:v>1.09E-2</c:v>
                </c:pt>
                <c:pt idx="105">
                  <c:v>1.09E-2</c:v>
                </c:pt>
                <c:pt idx="106">
                  <c:v>1.11E-2</c:v>
                </c:pt>
                <c:pt idx="107">
                  <c:v>1.14E-2</c:v>
                </c:pt>
                <c:pt idx="108">
                  <c:v>1.1900000000000001E-2</c:v>
                </c:pt>
                <c:pt idx="109">
                  <c:v>1.1900000000000001E-2</c:v>
                </c:pt>
                <c:pt idx="110">
                  <c:v>1.2200000000000001E-2</c:v>
                </c:pt>
                <c:pt idx="111">
                  <c:v>1.2500000000000001E-2</c:v>
                </c:pt>
                <c:pt idx="112">
                  <c:v>1.23E-2</c:v>
                </c:pt>
                <c:pt idx="113">
                  <c:v>1.23E-2</c:v>
                </c:pt>
                <c:pt idx="114">
                  <c:v>1.2500000000000001E-2</c:v>
                </c:pt>
                <c:pt idx="115">
                  <c:v>1.26E-2</c:v>
                </c:pt>
                <c:pt idx="116">
                  <c:v>1.2800000000000001E-2</c:v>
                </c:pt>
                <c:pt idx="117">
                  <c:v>1.2999999999999999E-2</c:v>
                </c:pt>
                <c:pt idx="118">
                  <c:v>1.2699999999999999E-2</c:v>
                </c:pt>
                <c:pt idx="119">
                  <c:v>1.2500000000000001E-2</c:v>
                </c:pt>
                <c:pt idx="120">
                  <c:v>1.2800000000000001E-2</c:v>
                </c:pt>
                <c:pt idx="121">
                  <c:v>1.26E-2</c:v>
                </c:pt>
                <c:pt idx="122">
                  <c:v>1.2699999999999999E-2</c:v>
                </c:pt>
                <c:pt idx="123">
                  <c:v>1.3100000000000001E-2</c:v>
                </c:pt>
                <c:pt idx="124">
                  <c:v>1.29E-2</c:v>
                </c:pt>
                <c:pt idx="125">
                  <c:v>1.21E-2</c:v>
                </c:pt>
                <c:pt idx="126">
                  <c:v>1.17E-2</c:v>
                </c:pt>
                <c:pt idx="127">
                  <c:v>1.15E-2</c:v>
                </c:pt>
                <c:pt idx="128">
                  <c:v>1.09E-2</c:v>
                </c:pt>
                <c:pt idx="129">
                  <c:v>1.09E-2</c:v>
                </c:pt>
                <c:pt idx="130">
                  <c:v>1.09E-2</c:v>
                </c:pt>
                <c:pt idx="131">
                  <c:v>1.11E-2</c:v>
                </c:pt>
                <c:pt idx="132">
                  <c:v>1.11E-2</c:v>
                </c:pt>
                <c:pt idx="133">
                  <c:v>1.0999999999999999E-2</c:v>
                </c:pt>
                <c:pt idx="134">
                  <c:v>1.12E-2</c:v>
                </c:pt>
                <c:pt idx="135">
                  <c:v>1.1299999999999999E-2</c:v>
                </c:pt>
                <c:pt idx="136">
                  <c:v>1.12E-2</c:v>
                </c:pt>
                <c:pt idx="137">
                  <c:v>1.11E-2</c:v>
                </c:pt>
                <c:pt idx="138">
                  <c:v>1.0999999999999999E-2</c:v>
                </c:pt>
                <c:pt idx="139">
                  <c:v>1.06E-2</c:v>
                </c:pt>
                <c:pt idx="140">
                  <c:v>1.06E-2</c:v>
                </c:pt>
                <c:pt idx="141">
                  <c:v>1.06E-2</c:v>
                </c:pt>
                <c:pt idx="142">
                  <c:v>1.06E-2</c:v>
                </c:pt>
                <c:pt idx="143">
                  <c:v>1.06E-2</c:v>
                </c:pt>
                <c:pt idx="144">
                  <c:v>1.0500000000000001E-2</c:v>
                </c:pt>
                <c:pt idx="145">
                  <c:v>1.0500000000000001E-2</c:v>
                </c:pt>
                <c:pt idx="146">
                  <c:v>1.0500000000000001E-2</c:v>
                </c:pt>
                <c:pt idx="147">
                  <c:v>1.0500000000000001E-2</c:v>
                </c:pt>
                <c:pt idx="148">
                  <c:v>1.06E-2</c:v>
                </c:pt>
                <c:pt idx="149">
                  <c:v>1.0800000000000001E-2</c:v>
                </c:pt>
                <c:pt idx="150">
                  <c:v>1.06E-2</c:v>
                </c:pt>
                <c:pt idx="151">
                  <c:v>1.0699999999999999E-2</c:v>
                </c:pt>
                <c:pt idx="152">
                  <c:v>1.0800000000000001E-2</c:v>
                </c:pt>
                <c:pt idx="153">
                  <c:v>1.0699999999999999E-2</c:v>
                </c:pt>
                <c:pt idx="154">
                  <c:v>1.03E-2</c:v>
                </c:pt>
                <c:pt idx="155">
                  <c:v>1.0500000000000001E-2</c:v>
                </c:pt>
                <c:pt idx="156">
                  <c:v>1.01E-2</c:v>
                </c:pt>
                <c:pt idx="157">
                  <c:v>9.7000000000000003E-3</c:v>
                </c:pt>
                <c:pt idx="158">
                  <c:v>9.7999999999999997E-3</c:v>
                </c:pt>
                <c:pt idx="159">
                  <c:v>1.01E-2</c:v>
                </c:pt>
                <c:pt idx="160">
                  <c:v>0.01</c:v>
                </c:pt>
                <c:pt idx="161">
                  <c:v>0.01</c:v>
                </c:pt>
                <c:pt idx="162">
                  <c:v>1.04E-2</c:v>
                </c:pt>
                <c:pt idx="163">
                  <c:v>1.0200000000000001E-2</c:v>
                </c:pt>
                <c:pt idx="164">
                  <c:v>1.0500000000000001E-2</c:v>
                </c:pt>
                <c:pt idx="165">
                  <c:v>1.11E-2</c:v>
                </c:pt>
                <c:pt idx="166">
                  <c:v>1.15E-2</c:v>
                </c:pt>
                <c:pt idx="167">
                  <c:v>1.1599999999999999E-2</c:v>
                </c:pt>
                <c:pt idx="168">
                  <c:v>1.21E-2</c:v>
                </c:pt>
                <c:pt idx="169">
                  <c:v>1.1599999999999999E-2</c:v>
                </c:pt>
                <c:pt idx="170">
                  <c:v>1.11E-2</c:v>
                </c:pt>
                <c:pt idx="171">
                  <c:v>1.0999999999999999E-2</c:v>
                </c:pt>
                <c:pt idx="172">
                  <c:v>1.0699999999999999E-2</c:v>
                </c:pt>
                <c:pt idx="173">
                  <c:v>1.0500000000000001E-2</c:v>
                </c:pt>
                <c:pt idx="174">
                  <c:v>1.0699999999999999E-2</c:v>
                </c:pt>
                <c:pt idx="175">
                  <c:v>1.0200000000000001E-2</c:v>
                </c:pt>
                <c:pt idx="176">
                  <c:v>1.01E-2</c:v>
                </c:pt>
                <c:pt idx="177">
                  <c:v>1.0500000000000001E-2</c:v>
                </c:pt>
                <c:pt idx="178">
                  <c:v>1.0699999999999999E-2</c:v>
                </c:pt>
                <c:pt idx="179">
                  <c:v>1.06E-2</c:v>
                </c:pt>
                <c:pt idx="180">
                  <c:v>1.0800000000000001E-2</c:v>
                </c:pt>
                <c:pt idx="181">
                  <c:v>1.09E-2</c:v>
                </c:pt>
                <c:pt idx="182">
                  <c:v>1.0800000000000001E-2</c:v>
                </c:pt>
                <c:pt idx="183">
                  <c:v>1.0800000000000001E-2</c:v>
                </c:pt>
                <c:pt idx="184">
                  <c:v>1.06E-2</c:v>
                </c:pt>
                <c:pt idx="185">
                  <c:v>1.06E-2</c:v>
                </c:pt>
                <c:pt idx="186">
                  <c:v>1.0699999999999999E-2</c:v>
                </c:pt>
                <c:pt idx="187">
                  <c:v>1.06E-2</c:v>
                </c:pt>
                <c:pt idx="188">
                  <c:v>1.03E-2</c:v>
                </c:pt>
                <c:pt idx="189">
                  <c:v>1.0500000000000001E-2</c:v>
                </c:pt>
                <c:pt idx="190">
                  <c:v>1.03E-2</c:v>
                </c:pt>
                <c:pt idx="191">
                  <c:v>0.01</c:v>
                </c:pt>
                <c:pt idx="192">
                  <c:v>0.01</c:v>
                </c:pt>
                <c:pt idx="193">
                  <c:v>0.01</c:v>
                </c:pt>
                <c:pt idx="194">
                  <c:v>0.01</c:v>
                </c:pt>
                <c:pt idx="195">
                  <c:v>1.0200000000000001E-2</c:v>
                </c:pt>
                <c:pt idx="196">
                  <c:v>1.0200000000000001E-2</c:v>
                </c:pt>
                <c:pt idx="197">
                  <c:v>1.0200000000000001E-2</c:v>
                </c:pt>
                <c:pt idx="198">
                  <c:v>1.0200000000000001E-2</c:v>
                </c:pt>
                <c:pt idx="199">
                  <c:v>1.03E-2</c:v>
                </c:pt>
                <c:pt idx="200">
                  <c:v>1.04E-2</c:v>
                </c:pt>
                <c:pt idx="201">
                  <c:v>1.0699999999999999E-2</c:v>
                </c:pt>
                <c:pt idx="202">
                  <c:v>1.06E-2</c:v>
                </c:pt>
                <c:pt idx="203">
                  <c:v>1.06E-2</c:v>
                </c:pt>
                <c:pt idx="204">
                  <c:v>1.06E-2</c:v>
                </c:pt>
                <c:pt idx="205">
                  <c:v>1.0800000000000001E-2</c:v>
                </c:pt>
                <c:pt idx="206">
                  <c:v>1.0800000000000001E-2</c:v>
                </c:pt>
                <c:pt idx="207">
                  <c:v>1.0800000000000001E-2</c:v>
                </c:pt>
                <c:pt idx="208">
                  <c:v>1.0699999999999999E-2</c:v>
                </c:pt>
                <c:pt idx="209">
                  <c:v>1.06E-2</c:v>
                </c:pt>
                <c:pt idx="210">
                  <c:v>1.01E-2</c:v>
                </c:pt>
                <c:pt idx="211">
                  <c:v>1.0200000000000001E-2</c:v>
                </c:pt>
                <c:pt idx="212">
                  <c:v>1.04E-2</c:v>
                </c:pt>
                <c:pt idx="213">
                  <c:v>1.06E-2</c:v>
                </c:pt>
                <c:pt idx="214">
                  <c:v>1.0500000000000001E-2</c:v>
                </c:pt>
                <c:pt idx="215">
                  <c:v>1.09E-2</c:v>
                </c:pt>
                <c:pt idx="216">
                  <c:v>1.0699999999999999E-2</c:v>
                </c:pt>
                <c:pt idx="217">
                  <c:v>1.06E-2</c:v>
                </c:pt>
                <c:pt idx="218">
                  <c:v>1.01E-2</c:v>
                </c:pt>
                <c:pt idx="219">
                  <c:v>1.04E-2</c:v>
                </c:pt>
                <c:pt idx="220">
                  <c:v>1.0200000000000001E-2</c:v>
                </c:pt>
                <c:pt idx="221">
                  <c:v>1.0200000000000001E-2</c:v>
                </c:pt>
                <c:pt idx="222">
                  <c:v>1.01E-2</c:v>
                </c:pt>
                <c:pt idx="223">
                  <c:v>1.04E-2</c:v>
                </c:pt>
                <c:pt idx="224">
                  <c:v>0.01</c:v>
                </c:pt>
                <c:pt idx="225">
                  <c:v>0.01</c:v>
                </c:pt>
                <c:pt idx="226">
                  <c:v>1.01E-2</c:v>
                </c:pt>
                <c:pt idx="227">
                  <c:v>1.03E-2</c:v>
                </c:pt>
                <c:pt idx="228">
                  <c:v>1.03E-2</c:v>
                </c:pt>
                <c:pt idx="229">
                  <c:v>1.06E-2</c:v>
                </c:pt>
                <c:pt idx="230">
                  <c:v>1.0800000000000001E-2</c:v>
                </c:pt>
                <c:pt idx="231">
                  <c:v>1.0800000000000001E-2</c:v>
                </c:pt>
                <c:pt idx="232">
                  <c:v>1.0800000000000001E-2</c:v>
                </c:pt>
                <c:pt idx="233">
                  <c:v>1.0800000000000001E-2</c:v>
                </c:pt>
                <c:pt idx="234">
                  <c:v>1.11E-2</c:v>
                </c:pt>
                <c:pt idx="235">
                  <c:v>1.11E-2</c:v>
                </c:pt>
                <c:pt idx="236">
                  <c:v>1.0999999999999999E-2</c:v>
                </c:pt>
                <c:pt idx="237">
                  <c:v>1.0999999999999999E-2</c:v>
                </c:pt>
                <c:pt idx="238">
                  <c:v>1.11E-2</c:v>
                </c:pt>
                <c:pt idx="239">
                  <c:v>1.09E-2</c:v>
                </c:pt>
                <c:pt idx="240">
                  <c:v>1.11E-2</c:v>
                </c:pt>
                <c:pt idx="241">
                  <c:v>1.12E-2</c:v>
                </c:pt>
                <c:pt idx="242">
                  <c:v>1.12E-2</c:v>
                </c:pt>
                <c:pt idx="243">
                  <c:v>1.12E-2</c:v>
                </c:pt>
                <c:pt idx="244">
                  <c:v>1.11E-2</c:v>
                </c:pt>
                <c:pt idx="245">
                  <c:v>1.0800000000000001E-2</c:v>
                </c:pt>
                <c:pt idx="246">
                  <c:v>1.0800000000000001E-2</c:v>
                </c:pt>
                <c:pt idx="247">
                  <c:v>1.0800000000000001E-2</c:v>
                </c:pt>
                <c:pt idx="248">
                  <c:v>1.0999999999999999E-2</c:v>
                </c:pt>
                <c:pt idx="249">
                  <c:v>1.11E-2</c:v>
                </c:pt>
                <c:pt idx="250">
                  <c:v>1.11E-2</c:v>
                </c:pt>
                <c:pt idx="251">
                  <c:v>1.11E-2</c:v>
                </c:pt>
                <c:pt idx="252">
                  <c:v>1.11E-2</c:v>
                </c:pt>
                <c:pt idx="253">
                  <c:v>1.0800000000000001E-2</c:v>
                </c:pt>
                <c:pt idx="254">
                  <c:v>1.0800000000000001E-2</c:v>
                </c:pt>
                <c:pt idx="255">
                  <c:v>1.0800000000000001E-2</c:v>
                </c:pt>
                <c:pt idx="256">
                  <c:v>1.0699999999999999E-2</c:v>
                </c:pt>
                <c:pt idx="257">
                  <c:v>1.0500000000000001E-2</c:v>
                </c:pt>
                <c:pt idx="258">
                  <c:v>1.0699999999999999E-2</c:v>
                </c:pt>
                <c:pt idx="259">
                  <c:v>1.0500000000000001E-2</c:v>
                </c:pt>
                <c:pt idx="260">
                  <c:v>1.04E-2</c:v>
                </c:pt>
                <c:pt idx="261">
                  <c:v>1.04E-2</c:v>
                </c:pt>
                <c:pt idx="262">
                  <c:v>1.04E-2</c:v>
                </c:pt>
                <c:pt idx="263">
                  <c:v>1.0200000000000001E-2</c:v>
                </c:pt>
                <c:pt idx="264">
                  <c:v>1.0200000000000001E-2</c:v>
                </c:pt>
                <c:pt idx="265">
                  <c:v>1.0200000000000001E-2</c:v>
                </c:pt>
                <c:pt idx="266">
                  <c:v>1.0200000000000001E-2</c:v>
                </c:pt>
                <c:pt idx="267">
                  <c:v>0.01</c:v>
                </c:pt>
                <c:pt idx="268">
                  <c:v>0.01</c:v>
                </c:pt>
                <c:pt idx="269">
                  <c:v>0.01</c:v>
                </c:pt>
                <c:pt idx="270">
                  <c:v>0.01</c:v>
                </c:pt>
                <c:pt idx="271">
                  <c:v>9.9000000000000008E-3</c:v>
                </c:pt>
                <c:pt idx="272">
                  <c:v>0.01</c:v>
                </c:pt>
                <c:pt idx="273">
                  <c:v>9.7999999999999997E-3</c:v>
                </c:pt>
                <c:pt idx="274">
                  <c:v>9.7000000000000003E-3</c:v>
                </c:pt>
                <c:pt idx="275">
                  <c:v>9.7999999999999997E-3</c:v>
                </c:pt>
                <c:pt idx="276">
                  <c:v>9.7999999999999997E-3</c:v>
                </c:pt>
                <c:pt idx="277">
                  <c:v>9.7000000000000003E-3</c:v>
                </c:pt>
                <c:pt idx="278">
                  <c:v>9.9000000000000008E-3</c:v>
                </c:pt>
                <c:pt idx="279">
                  <c:v>9.7999999999999997E-3</c:v>
                </c:pt>
                <c:pt idx="280">
                  <c:v>9.4999999999999998E-3</c:v>
                </c:pt>
                <c:pt idx="281">
                  <c:v>9.1999999999999998E-3</c:v>
                </c:pt>
                <c:pt idx="282">
                  <c:v>8.9999999999999993E-3</c:v>
                </c:pt>
                <c:pt idx="283">
                  <c:v>8.6E-3</c:v>
                </c:pt>
                <c:pt idx="284">
                  <c:v>8.3000000000000001E-3</c:v>
                </c:pt>
                <c:pt idx="285">
                  <c:v>8.0000000000000002E-3</c:v>
                </c:pt>
                <c:pt idx="286">
                  <c:v>7.9000000000000008E-3</c:v>
                </c:pt>
                <c:pt idx="287">
                  <c:v>7.9000000000000008E-3</c:v>
                </c:pt>
                <c:pt idx="288">
                  <c:v>8.0999999999999996E-3</c:v>
                </c:pt>
                <c:pt idx="289">
                  <c:v>8.3000000000000001E-3</c:v>
                </c:pt>
                <c:pt idx="290">
                  <c:v>8.6E-3</c:v>
                </c:pt>
                <c:pt idx="291">
                  <c:v>8.8999999999999999E-3</c:v>
                </c:pt>
                <c:pt idx="292">
                  <c:v>9.2999999999999992E-3</c:v>
                </c:pt>
                <c:pt idx="293">
                  <c:v>9.2999999999999992E-3</c:v>
                </c:pt>
                <c:pt idx="294">
                  <c:v>9.2999999999999992E-3</c:v>
                </c:pt>
                <c:pt idx="295">
                  <c:v>9.2999999999999992E-3</c:v>
                </c:pt>
                <c:pt idx="296">
                  <c:v>9.2999999999999992E-3</c:v>
                </c:pt>
                <c:pt idx="297">
                  <c:v>9.1999999999999998E-3</c:v>
                </c:pt>
                <c:pt idx="298">
                  <c:v>9.1999999999999998E-3</c:v>
                </c:pt>
                <c:pt idx="299">
                  <c:v>9.1999999999999998E-3</c:v>
                </c:pt>
                <c:pt idx="300">
                  <c:v>9.1000000000000004E-3</c:v>
                </c:pt>
                <c:pt idx="301">
                  <c:v>9.1000000000000004E-3</c:v>
                </c:pt>
                <c:pt idx="302">
                  <c:v>8.9999999999999993E-3</c:v>
                </c:pt>
                <c:pt idx="303">
                  <c:v>8.8999999999999999E-3</c:v>
                </c:pt>
                <c:pt idx="304">
                  <c:v>8.6999999999999994E-3</c:v>
                </c:pt>
                <c:pt idx="305">
                  <c:v>8.6E-3</c:v>
                </c:pt>
                <c:pt idx="306">
                  <c:v>8.5000000000000006E-3</c:v>
                </c:pt>
                <c:pt idx="307">
                  <c:v>8.3999999999999995E-3</c:v>
                </c:pt>
                <c:pt idx="308">
                  <c:v>8.3999999999999995E-3</c:v>
                </c:pt>
                <c:pt idx="309">
                  <c:v>8.5000000000000006E-3</c:v>
                </c:pt>
                <c:pt idx="310">
                  <c:v>8.5000000000000006E-3</c:v>
                </c:pt>
                <c:pt idx="311">
                  <c:v>8.5000000000000006E-3</c:v>
                </c:pt>
                <c:pt idx="312">
                  <c:v>8.5000000000000006E-3</c:v>
                </c:pt>
                <c:pt idx="313">
                  <c:v>8.5000000000000006E-3</c:v>
                </c:pt>
                <c:pt idx="314">
                  <c:v>8.3999999999999995E-3</c:v>
                </c:pt>
                <c:pt idx="315">
                  <c:v>8.2000000000000007E-3</c:v>
                </c:pt>
                <c:pt idx="316">
                  <c:v>7.9000000000000008E-3</c:v>
                </c:pt>
                <c:pt idx="317">
                  <c:v>7.7999999999999996E-3</c:v>
                </c:pt>
                <c:pt idx="318">
                  <c:v>7.6E-3</c:v>
                </c:pt>
                <c:pt idx="319">
                  <c:v>7.6E-3</c:v>
                </c:pt>
                <c:pt idx="320">
                  <c:v>7.6E-3</c:v>
                </c:pt>
                <c:pt idx="321">
                  <c:v>7.7000000000000002E-3</c:v>
                </c:pt>
                <c:pt idx="322">
                  <c:v>7.4999999999999997E-3</c:v>
                </c:pt>
                <c:pt idx="323">
                  <c:v>7.3000000000000001E-3</c:v>
                </c:pt>
                <c:pt idx="324">
                  <c:v>7.1999999999999998E-3</c:v>
                </c:pt>
                <c:pt idx="325">
                  <c:v>7.1999999999999998E-3</c:v>
                </c:pt>
                <c:pt idx="326">
                  <c:v>7.1999999999999998E-3</c:v>
                </c:pt>
                <c:pt idx="327">
                  <c:v>7.4000000000000003E-3</c:v>
                </c:pt>
                <c:pt idx="328">
                  <c:v>7.6E-3</c:v>
                </c:pt>
                <c:pt idx="329">
                  <c:v>7.6E-3</c:v>
                </c:pt>
                <c:pt idx="330">
                  <c:v>7.6E-3</c:v>
                </c:pt>
                <c:pt idx="331">
                  <c:v>7.6E-3</c:v>
                </c:pt>
                <c:pt idx="332">
                  <c:v>7.6E-3</c:v>
                </c:pt>
                <c:pt idx="333">
                  <c:v>7.6E-3</c:v>
                </c:pt>
                <c:pt idx="334">
                  <c:v>7.6E-3</c:v>
                </c:pt>
                <c:pt idx="335">
                  <c:v>7.6E-3</c:v>
                </c:pt>
                <c:pt idx="336">
                  <c:v>7.6E-3</c:v>
                </c:pt>
                <c:pt idx="337">
                  <c:v>7.6E-3</c:v>
                </c:pt>
                <c:pt idx="338">
                  <c:v>7.4999999999999997E-3</c:v>
                </c:pt>
                <c:pt idx="339">
                  <c:v>7.4000000000000003E-3</c:v>
                </c:pt>
                <c:pt idx="340">
                  <c:v>7.4999999999999997E-3</c:v>
                </c:pt>
                <c:pt idx="341">
                  <c:v>7.4000000000000003E-3</c:v>
                </c:pt>
                <c:pt idx="342">
                  <c:v>7.3000000000000001E-3</c:v>
                </c:pt>
                <c:pt idx="343">
                  <c:v>7.4000000000000003E-3</c:v>
                </c:pt>
              </c:numCache>
            </c:numRef>
          </c:val>
          <c:smooth val="0"/>
          <c:extLst>
            <c:ext xmlns:c16="http://schemas.microsoft.com/office/drawing/2014/chart" uri="{C3380CC4-5D6E-409C-BE32-E72D297353CC}">
              <c16:uniqueId val="{00000002-3D5E-4049-9AD1-8DB18545AF2B}"/>
            </c:ext>
          </c:extLst>
        </c:ser>
        <c:ser>
          <c:idx val="3"/>
          <c:order val="3"/>
          <c:tx>
            <c:strRef>
              <c:f>'37'!$L$8</c:f>
              <c:strCache>
                <c:ptCount val="1"/>
                <c:pt idx="0">
                  <c:v>12 місяців</c:v>
                </c:pt>
              </c:strCache>
            </c:strRef>
          </c:tx>
          <c:spPr>
            <a:ln w="25400" cmpd="sng">
              <a:solidFill>
                <a:srgbClr val="DC4B64"/>
              </a:solidFill>
              <a:prstDash val="solid"/>
            </a:ln>
          </c:spPr>
          <c:marker>
            <c:symbol val="none"/>
          </c:marker>
          <c:cat>
            <c:numRef>
              <c:f>'36'!$H$17:$H$99766</c:f>
              <c:numCache>
                <c:formatCode>m/d/yyyy</c:formatCode>
                <c:ptCount val="99750"/>
                <c:pt idx="0">
                  <c:v>43830</c:v>
                </c:pt>
                <c:pt idx="1">
                  <c:v>43832</c:v>
                </c:pt>
                <c:pt idx="2">
                  <c:v>43833</c:v>
                </c:pt>
                <c:pt idx="3">
                  <c:v>43838</c:v>
                </c:pt>
                <c:pt idx="4">
                  <c:v>43839</c:v>
                </c:pt>
                <c:pt idx="5">
                  <c:v>43840</c:v>
                </c:pt>
                <c:pt idx="6">
                  <c:v>43841</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1</c:v>
                </c:pt>
                <c:pt idx="71">
                  <c:v>43934</c:v>
                </c:pt>
                <c:pt idx="72">
                  <c:v>43935</c:v>
                </c:pt>
                <c:pt idx="73">
                  <c:v>43936</c:v>
                </c:pt>
                <c:pt idx="74">
                  <c:v>43937</c:v>
                </c:pt>
                <c:pt idx="75">
                  <c:v>43938</c:v>
                </c:pt>
                <c:pt idx="76">
                  <c:v>43942</c:v>
                </c:pt>
                <c:pt idx="77">
                  <c:v>43943</c:v>
                </c:pt>
                <c:pt idx="78">
                  <c:v>43944</c:v>
                </c:pt>
                <c:pt idx="79">
                  <c:v>43945</c:v>
                </c:pt>
                <c:pt idx="80">
                  <c:v>43948</c:v>
                </c:pt>
                <c:pt idx="81">
                  <c:v>43949</c:v>
                </c:pt>
                <c:pt idx="82">
                  <c:v>43950</c:v>
                </c:pt>
                <c:pt idx="83">
                  <c:v>43951</c:v>
                </c:pt>
                <c:pt idx="84">
                  <c:v>43955</c:v>
                </c:pt>
                <c:pt idx="85">
                  <c:v>43956</c:v>
                </c:pt>
                <c:pt idx="86">
                  <c:v>43957</c:v>
                </c:pt>
                <c:pt idx="87">
                  <c:v>43958</c:v>
                </c:pt>
                <c:pt idx="88">
                  <c:v>43959</c:v>
                </c:pt>
                <c:pt idx="89">
                  <c:v>43963</c:v>
                </c:pt>
                <c:pt idx="90">
                  <c:v>43964</c:v>
                </c:pt>
                <c:pt idx="91">
                  <c:v>43965</c:v>
                </c:pt>
                <c:pt idx="92">
                  <c:v>43966</c:v>
                </c:pt>
                <c:pt idx="93">
                  <c:v>43969</c:v>
                </c:pt>
                <c:pt idx="94">
                  <c:v>43970</c:v>
                </c:pt>
                <c:pt idx="95">
                  <c:v>43971</c:v>
                </c:pt>
                <c:pt idx="96">
                  <c:v>43972</c:v>
                </c:pt>
                <c:pt idx="97">
                  <c:v>43973</c:v>
                </c:pt>
                <c:pt idx="98">
                  <c:v>43976</c:v>
                </c:pt>
                <c:pt idx="99">
                  <c:v>43977</c:v>
                </c:pt>
                <c:pt idx="100">
                  <c:v>43978</c:v>
                </c:pt>
                <c:pt idx="101">
                  <c:v>43979</c:v>
                </c:pt>
                <c:pt idx="102">
                  <c:v>43980</c:v>
                </c:pt>
                <c:pt idx="103">
                  <c:v>43983</c:v>
                </c:pt>
                <c:pt idx="104">
                  <c:v>43984</c:v>
                </c:pt>
                <c:pt idx="105">
                  <c:v>43985</c:v>
                </c:pt>
                <c:pt idx="106">
                  <c:v>43986</c:v>
                </c:pt>
                <c:pt idx="107">
                  <c:v>43987</c:v>
                </c:pt>
                <c:pt idx="108">
                  <c:v>43991</c:v>
                </c:pt>
                <c:pt idx="109">
                  <c:v>43992</c:v>
                </c:pt>
                <c:pt idx="110">
                  <c:v>43993</c:v>
                </c:pt>
                <c:pt idx="111">
                  <c:v>43994</c:v>
                </c:pt>
                <c:pt idx="112">
                  <c:v>43997</c:v>
                </c:pt>
                <c:pt idx="113">
                  <c:v>43998</c:v>
                </c:pt>
                <c:pt idx="114">
                  <c:v>43999</c:v>
                </c:pt>
                <c:pt idx="115">
                  <c:v>44000</c:v>
                </c:pt>
                <c:pt idx="116">
                  <c:v>44001</c:v>
                </c:pt>
                <c:pt idx="117">
                  <c:v>44004</c:v>
                </c:pt>
                <c:pt idx="118">
                  <c:v>44005</c:v>
                </c:pt>
                <c:pt idx="119">
                  <c:v>44006</c:v>
                </c:pt>
                <c:pt idx="120">
                  <c:v>44007</c:v>
                </c:pt>
                <c:pt idx="121">
                  <c:v>44008</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8</c:v>
                </c:pt>
                <c:pt idx="162">
                  <c:v>44069</c:v>
                </c:pt>
                <c:pt idx="163">
                  <c:v>44070</c:v>
                </c:pt>
                <c:pt idx="164">
                  <c:v>44071</c:v>
                </c:pt>
                <c:pt idx="165">
                  <c:v>44074</c:v>
                </c:pt>
                <c:pt idx="166">
                  <c:v>44075</c:v>
                </c:pt>
                <c:pt idx="167">
                  <c:v>44076</c:v>
                </c:pt>
                <c:pt idx="168">
                  <c:v>44077</c:v>
                </c:pt>
                <c:pt idx="169">
                  <c:v>44078</c:v>
                </c:pt>
                <c:pt idx="170">
                  <c:v>44081</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6</c:v>
                </c:pt>
                <c:pt idx="196">
                  <c:v>44117</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7</c:v>
                </c:pt>
                <c:pt idx="210">
                  <c:v>44138</c:v>
                </c:pt>
                <c:pt idx="211">
                  <c:v>44139</c:v>
                </c:pt>
                <c:pt idx="212">
                  <c:v>44140</c:v>
                </c:pt>
                <c:pt idx="213">
                  <c:v>44141</c:v>
                </c:pt>
                <c:pt idx="214">
                  <c:v>44144</c:v>
                </c:pt>
                <c:pt idx="215">
                  <c:v>44145</c:v>
                </c:pt>
                <c:pt idx="216">
                  <c:v>44146</c:v>
                </c:pt>
                <c:pt idx="217">
                  <c:v>44147</c:v>
                </c:pt>
                <c:pt idx="218">
                  <c:v>44148</c:v>
                </c:pt>
                <c:pt idx="219">
                  <c:v>44151</c:v>
                </c:pt>
                <c:pt idx="220">
                  <c:v>44152</c:v>
                </c:pt>
                <c:pt idx="221">
                  <c:v>44153</c:v>
                </c:pt>
                <c:pt idx="222">
                  <c:v>44154</c:v>
                </c:pt>
                <c:pt idx="223">
                  <c:v>44155</c:v>
                </c:pt>
                <c:pt idx="224">
                  <c:v>44158</c:v>
                </c:pt>
                <c:pt idx="225">
                  <c:v>44159</c:v>
                </c:pt>
                <c:pt idx="226">
                  <c:v>44160</c:v>
                </c:pt>
                <c:pt idx="227">
                  <c:v>44161</c:v>
                </c:pt>
                <c:pt idx="228">
                  <c:v>44162</c:v>
                </c:pt>
                <c:pt idx="229">
                  <c:v>44165</c:v>
                </c:pt>
                <c:pt idx="230">
                  <c:v>44166</c:v>
                </c:pt>
                <c:pt idx="231">
                  <c:v>44167</c:v>
                </c:pt>
                <c:pt idx="232">
                  <c:v>44168</c:v>
                </c:pt>
                <c:pt idx="233">
                  <c:v>44169</c:v>
                </c:pt>
                <c:pt idx="234">
                  <c:v>44172</c:v>
                </c:pt>
                <c:pt idx="235">
                  <c:v>44173</c:v>
                </c:pt>
                <c:pt idx="236">
                  <c:v>44174</c:v>
                </c:pt>
                <c:pt idx="237">
                  <c:v>44175</c:v>
                </c:pt>
                <c:pt idx="238">
                  <c:v>44176</c:v>
                </c:pt>
                <c:pt idx="239">
                  <c:v>44179</c:v>
                </c:pt>
                <c:pt idx="240">
                  <c:v>44180</c:v>
                </c:pt>
                <c:pt idx="241">
                  <c:v>44181</c:v>
                </c:pt>
                <c:pt idx="242">
                  <c:v>44182</c:v>
                </c:pt>
                <c:pt idx="243">
                  <c:v>44183</c:v>
                </c:pt>
                <c:pt idx="244">
                  <c:v>44186</c:v>
                </c:pt>
                <c:pt idx="245">
                  <c:v>44187</c:v>
                </c:pt>
                <c:pt idx="246">
                  <c:v>44188</c:v>
                </c:pt>
                <c:pt idx="247">
                  <c:v>44189</c:v>
                </c:pt>
                <c:pt idx="248">
                  <c:v>44193</c:v>
                </c:pt>
                <c:pt idx="249">
                  <c:v>44194</c:v>
                </c:pt>
                <c:pt idx="250">
                  <c:v>44195</c:v>
                </c:pt>
                <c:pt idx="251">
                  <c:v>44196</c:v>
                </c:pt>
                <c:pt idx="252">
                  <c:v>44200</c:v>
                </c:pt>
                <c:pt idx="253">
                  <c:v>44201</c:v>
                </c:pt>
                <c:pt idx="254">
                  <c:v>44202</c:v>
                </c:pt>
                <c:pt idx="255">
                  <c:v>44207</c:v>
                </c:pt>
                <c:pt idx="256">
                  <c:v>44208</c:v>
                </c:pt>
                <c:pt idx="257">
                  <c:v>44209</c:v>
                </c:pt>
                <c:pt idx="258">
                  <c:v>44210</c:v>
                </c:pt>
                <c:pt idx="259">
                  <c:v>44211</c:v>
                </c:pt>
                <c:pt idx="260">
                  <c:v>44212</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4</c:v>
                </c:pt>
                <c:pt idx="297">
                  <c:v>44265</c:v>
                </c:pt>
                <c:pt idx="298">
                  <c:v>44266</c:v>
                </c:pt>
                <c:pt idx="299">
                  <c:v>44267</c:v>
                </c:pt>
                <c:pt idx="300">
                  <c:v>44270</c:v>
                </c:pt>
                <c:pt idx="301">
                  <c:v>44271</c:v>
                </c:pt>
                <c:pt idx="302">
                  <c:v>44272</c:v>
                </c:pt>
                <c:pt idx="303">
                  <c:v>44273</c:v>
                </c:pt>
                <c:pt idx="304">
                  <c:v>44274</c:v>
                </c:pt>
                <c:pt idx="305">
                  <c:v>44277</c:v>
                </c:pt>
                <c:pt idx="306">
                  <c:v>44278</c:v>
                </c:pt>
                <c:pt idx="307">
                  <c:v>44279</c:v>
                </c:pt>
                <c:pt idx="308">
                  <c:v>44280</c:v>
                </c:pt>
                <c:pt idx="309">
                  <c:v>44281</c:v>
                </c:pt>
                <c:pt idx="310">
                  <c:v>44284</c:v>
                </c:pt>
                <c:pt idx="311">
                  <c:v>44285</c:v>
                </c:pt>
                <c:pt idx="312">
                  <c:v>44286</c:v>
                </c:pt>
                <c:pt idx="313">
                  <c:v>44287</c:v>
                </c:pt>
                <c:pt idx="314">
                  <c:v>44288</c:v>
                </c:pt>
                <c:pt idx="315">
                  <c:v>44291</c:v>
                </c:pt>
                <c:pt idx="316">
                  <c:v>44292</c:v>
                </c:pt>
                <c:pt idx="317">
                  <c:v>44293</c:v>
                </c:pt>
                <c:pt idx="318">
                  <c:v>44294</c:v>
                </c:pt>
                <c:pt idx="319">
                  <c:v>44295</c:v>
                </c:pt>
                <c:pt idx="320">
                  <c:v>44298</c:v>
                </c:pt>
                <c:pt idx="321">
                  <c:v>44299</c:v>
                </c:pt>
                <c:pt idx="322">
                  <c:v>44300</c:v>
                </c:pt>
                <c:pt idx="323">
                  <c:v>44301</c:v>
                </c:pt>
                <c:pt idx="324">
                  <c:v>44302</c:v>
                </c:pt>
                <c:pt idx="325">
                  <c:v>44305</c:v>
                </c:pt>
                <c:pt idx="326">
                  <c:v>44306</c:v>
                </c:pt>
                <c:pt idx="327">
                  <c:v>44307</c:v>
                </c:pt>
                <c:pt idx="328">
                  <c:v>44308</c:v>
                </c:pt>
                <c:pt idx="329">
                  <c:v>44309</c:v>
                </c:pt>
                <c:pt idx="330">
                  <c:v>44312</c:v>
                </c:pt>
                <c:pt idx="331">
                  <c:v>44313</c:v>
                </c:pt>
                <c:pt idx="332">
                  <c:v>44314</c:v>
                </c:pt>
                <c:pt idx="333">
                  <c:v>44315</c:v>
                </c:pt>
                <c:pt idx="334">
                  <c:v>44316</c:v>
                </c:pt>
                <c:pt idx="335">
                  <c:v>44321</c:v>
                </c:pt>
                <c:pt idx="336">
                  <c:v>44322</c:v>
                </c:pt>
              </c:numCache>
            </c:numRef>
          </c:cat>
          <c:val>
            <c:numRef>
              <c:f>'37'!$L$10:$L$99766</c:f>
              <c:numCache>
                <c:formatCode>0.0%</c:formatCode>
                <c:ptCount val="99757"/>
                <c:pt idx="0">
                  <c:v>2.86E-2</c:v>
                </c:pt>
                <c:pt idx="1">
                  <c:v>2.8799999999999999E-2</c:v>
                </c:pt>
                <c:pt idx="2">
                  <c:v>2.8500000000000001E-2</c:v>
                </c:pt>
                <c:pt idx="3">
                  <c:v>2.8500000000000001E-2</c:v>
                </c:pt>
                <c:pt idx="4">
                  <c:v>2.8799999999999999E-2</c:v>
                </c:pt>
                <c:pt idx="5">
                  <c:v>2.8799999999999999E-2</c:v>
                </c:pt>
                <c:pt idx="6">
                  <c:v>2.8299999999999999E-2</c:v>
                </c:pt>
                <c:pt idx="7">
                  <c:v>2.7799999999999998E-2</c:v>
                </c:pt>
                <c:pt idx="8">
                  <c:v>2.7E-2</c:v>
                </c:pt>
                <c:pt idx="9">
                  <c:v>2.63E-2</c:v>
                </c:pt>
                <c:pt idx="10">
                  <c:v>2.5600000000000001E-2</c:v>
                </c:pt>
                <c:pt idx="11">
                  <c:v>2.5499999999999998E-2</c:v>
                </c:pt>
                <c:pt idx="12">
                  <c:v>2.5100000000000001E-2</c:v>
                </c:pt>
                <c:pt idx="13">
                  <c:v>2.4899999999999999E-2</c:v>
                </c:pt>
                <c:pt idx="14">
                  <c:v>2.4500000000000001E-2</c:v>
                </c:pt>
                <c:pt idx="15">
                  <c:v>2.4400000000000002E-2</c:v>
                </c:pt>
                <c:pt idx="16">
                  <c:v>2.3300000000000001E-2</c:v>
                </c:pt>
                <c:pt idx="17">
                  <c:v>2.3400000000000001E-2</c:v>
                </c:pt>
                <c:pt idx="18">
                  <c:v>2.2800000000000001E-2</c:v>
                </c:pt>
                <c:pt idx="19">
                  <c:v>2.2800000000000001E-2</c:v>
                </c:pt>
                <c:pt idx="20">
                  <c:v>2.2200000000000001E-2</c:v>
                </c:pt>
                <c:pt idx="21">
                  <c:v>2.2499999999999999E-2</c:v>
                </c:pt>
                <c:pt idx="22">
                  <c:v>2.2200000000000001E-2</c:v>
                </c:pt>
                <c:pt idx="23">
                  <c:v>2.23E-2</c:v>
                </c:pt>
                <c:pt idx="24">
                  <c:v>2.1999999999999999E-2</c:v>
                </c:pt>
                <c:pt idx="25">
                  <c:v>2.1999999999999999E-2</c:v>
                </c:pt>
                <c:pt idx="26">
                  <c:v>2.18E-2</c:v>
                </c:pt>
                <c:pt idx="27">
                  <c:v>2.1499999999999998E-2</c:v>
                </c:pt>
                <c:pt idx="28">
                  <c:v>2.1399999999999999E-2</c:v>
                </c:pt>
                <c:pt idx="29">
                  <c:v>2.1000000000000001E-2</c:v>
                </c:pt>
                <c:pt idx="30">
                  <c:v>2.0799999999999999E-2</c:v>
                </c:pt>
                <c:pt idx="31">
                  <c:v>2.06E-2</c:v>
                </c:pt>
                <c:pt idx="32">
                  <c:v>2.0299999999999999E-2</c:v>
                </c:pt>
                <c:pt idx="33">
                  <c:v>1.9599999999999999E-2</c:v>
                </c:pt>
                <c:pt idx="34">
                  <c:v>1.95E-2</c:v>
                </c:pt>
                <c:pt idx="35">
                  <c:v>1.9199999999999998E-2</c:v>
                </c:pt>
                <c:pt idx="36">
                  <c:v>1.9E-2</c:v>
                </c:pt>
                <c:pt idx="37">
                  <c:v>1.8800000000000001E-2</c:v>
                </c:pt>
                <c:pt idx="38">
                  <c:v>1.89E-2</c:v>
                </c:pt>
                <c:pt idx="39">
                  <c:v>1.9300000000000001E-2</c:v>
                </c:pt>
                <c:pt idx="40">
                  <c:v>1.9099999999999999E-2</c:v>
                </c:pt>
                <c:pt idx="41">
                  <c:v>1.8800000000000001E-2</c:v>
                </c:pt>
                <c:pt idx="42">
                  <c:v>1.8700000000000001E-2</c:v>
                </c:pt>
                <c:pt idx="43">
                  <c:v>1.84E-2</c:v>
                </c:pt>
                <c:pt idx="44">
                  <c:v>1.7899999999999999E-2</c:v>
                </c:pt>
                <c:pt idx="45">
                  <c:v>1.77E-2</c:v>
                </c:pt>
                <c:pt idx="46">
                  <c:v>1.77E-2</c:v>
                </c:pt>
                <c:pt idx="47">
                  <c:v>1.7600000000000001E-2</c:v>
                </c:pt>
                <c:pt idx="48">
                  <c:v>1.7600000000000001E-2</c:v>
                </c:pt>
                <c:pt idx="49">
                  <c:v>1.7899999999999999E-2</c:v>
                </c:pt>
                <c:pt idx="50">
                  <c:v>1.7999999999999999E-2</c:v>
                </c:pt>
                <c:pt idx="51">
                  <c:v>1.83E-2</c:v>
                </c:pt>
                <c:pt idx="52">
                  <c:v>1.8599999999999998E-2</c:v>
                </c:pt>
                <c:pt idx="53">
                  <c:v>1.84E-2</c:v>
                </c:pt>
                <c:pt idx="54">
                  <c:v>1.7999999999999999E-2</c:v>
                </c:pt>
                <c:pt idx="55">
                  <c:v>1.77E-2</c:v>
                </c:pt>
                <c:pt idx="56">
                  <c:v>1.72E-2</c:v>
                </c:pt>
                <c:pt idx="57">
                  <c:v>1.6500000000000001E-2</c:v>
                </c:pt>
                <c:pt idx="58">
                  <c:v>1.6500000000000001E-2</c:v>
                </c:pt>
                <c:pt idx="59">
                  <c:v>1.6E-2</c:v>
                </c:pt>
                <c:pt idx="60">
                  <c:v>1.6E-2</c:v>
                </c:pt>
                <c:pt idx="61">
                  <c:v>1.5699999999999999E-2</c:v>
                </c:pt>
                <c:pt idx="62">
                  <c:v>1.54E-2</c:v>
                </c:pt>
                <c:pt idx="63">
                  <c:v>1.5299999999999999E-2</c:v>
                </c:pt>
                <c:pt idx="64">
                  <c:v>1.54E-2</c:v>
                </c:pt>
                <c:pt idx="65">
                  <c:v>1.5100000000000001E-2</c:v>
                </c:pt>
                <c:pt idx="66">
                  <c:v>1.46E-2</c:v>
                </c:pt>
                <c:pt idx="67">
                  <c:v>1.4500000000000001E-2</c:v>
                </c:pt>
                <c:pt idx="68">
                  <c:v>1.4E-2</c:v>
                </c:pt>
                <c:pt idx="69">
                  <c:v>1.32E-2</c:v>
                </c:pt>
                <c:pt idx="70">
                  <c:v>1.3100000000000001E-2</c:v>
                </c:pt>
                <c:pt idx="71">
                  <c:v>1.3100000000000001E-2</c:v>
                </c:pt>
                <c:pt idx="72">
                  <c:v>1.2699999999999999E-2</c:v>
                </c:pt>
                <c:pt idx="73">
                  <c:v>1.32E-2</c:v>
                </c:pt>
                <c:pt idx="74">
                  <c:v>1.34E-2</c:v>
                </c:pt>
                <c:pt idx="75">
                  <c:v>1.34E-2</c:v>
                </c:pt>
                <c:pt idx="76">
                  <c:v>1.35E-2</c:v>
                </c:pt>
                <c:pt idx="77">
                  <c:v>1.3899999999999999E-2</c:v>
                </c:pt>
                <c:pt idx="78">
                  <c:v>1.3599999999999999E-2</c:v>
                </c:pt>
                <c:pt idx="79">
                  <c:v>1.37E-2</c:v>
                </c:pt>
                <c:pt idx="80">
                  <c:v>1.37E-2</c:v>
                </c:pt>
                <c:pt idx="81">
                  <c:v>1.3899999999999999E-2</c:v>
                </c:pt>
                <c:pt idx="82">
                  <c:v>1.4E-2</c:v>
                </c:pt>
                <c:pt idx="83">
                  <c:v>1.3899999999999999E-2</c:v>
                </c:pt>
                <c:pt idx="84">
                  <c:v>1.43E-2</c:v>
                </c:pt>
                <c:pt idx="85">
                  <c:v>1.4500000000000001E-2</c:v>
                </c:pt>
                <c:pt idx="86">
                  <c:v>1.44E-2</c:v>
                </c:pt>
                <c:pt idx="87">
                  <c:v>1.4200000000000001E-2</c:v>
                </c:pt>
                <c:pt idx="88">
                  <c:v>1.44E-2</c:v>
                </c:pt>
                <c:pt idx="89">
                  <c:v>1.43E-2</c:v>
                </c:pt>
                <c:pt idx="90">
                  <c:v>1.43E-2</c:v>
                </c:pt>
                <c:pt idx="91">
                  <c:v>1.44E-2</c:v>
                </c:pt>
                <c:pt idx="92">
                  <c:v>1.4500000000000001E-2</c:v>
                </c:pt>
                <c:pt idx="93">
                  <c:v>1.43E-2</c:v>
                </c:pt>
                <c:pt idx="94">
                  <c:v>1.38E-2</c:v>
                </c:pt>
                <c:pt idx="95">
                  <c:v>1.3599999999999999E-2</c:v>
                </c:pt>
                <c:pt idx="96">
                  <c:v>1.34E-2</c:v>
                </c:pt>
                <c:pt idx="97">
                  <c:v>1.38E-2</c:v>
                </c:pt>
                <c:pt idx="98">
                  <c:v>1.4E-2</c:v>
                </c:pt>
                <c:pt idx="99">
                  <c:v>1.44E-2</c:v>
                </c:pt>
                <c:pt idx="100">
                  <c:v>1.46E-2</c:v>
                </c:pt>
                <c:pt idx="101">
                  <c:v>1.44E-2</c:v>
                </c:pt>
                <c:pt idx="102">
                  <c:v>1.4E-2</c:v>
                </c:pt>
                <c:pt idx="103">
                  <c:v>1.3899999999999999E-2</c:v>
                </c:pt>
                <c:pt idx="104">
                  <c:v>1.4E-2</c:v>
                </c:pt>
                <c:pt idx="105">
                  <c:v>1.38E-2</c:v>
                </c:pt>
                <c:pt idx="106">
                  <c:v>1.4E-2</c:v>
                </c:pt>
                <c:pt idx="107">
                  <c:v>1.41E-2</c:v>
                </c:pt>
                <c:pt idx="108">
                  <c:v>1.44E-2</c:v>
                </c:pt>
                <c:pt idx="109">
                  <c:v>1.43E-2</c:v>
                </c:pt>
                <c:pt idx="110">
                  <c:v>1.46E-2</c:v>
                </c:pt>
                <c:pt idx="111">
                  <c:v>1.47E-2</c:v>
                </c:pt>
                <c:pt idx="112">
                  <c:v>1.4500000000000001E-2</c:v>
                </c:pt>
                <c:pt idx="113">
                  <c:v>1.44E-2</c:v>
                </c:pt>
                <c:pt idx="114">
                  <c:v>1.44E-2</c:v>
                </c:pt>
                <c:pt idx="115">
                  <c:v>1.4500000000000001E-2</c:v>
                </c:pt>
                <c:pt idx="116">
                  <c:v>1.44E-2</c:v>
                </c:pt>
                <c:pt idx="117">
                  <c:v>1.46E-2</c:v>
                </c:pt>
                <c:pt idx="118">
                  <c:v>1.44E-2</c:v>
                </c:pt>
                <c:pt idx="119">
                  <c:v>1.41E-2</c:v>
                </c:pt>
                <c:pt idx="120">
                  <c:v>1.3899999999999999E-2</c:v>
                </c:pt>
                <c:pt idx="121">
                  <c:v>1.38E-2</c:v>
                </c:pt>
                <c:pt idx="122">
                  <c:v>1.37E-2</c:v>
                </c:pt>
                <c:pt idx="123">
                  <c:v>1.4E-2</c:v>
                </c:pt>
                <c:pt idx="124">
                  <c:v>1.3899999999999999E-2</c:v>
                </c:pt>
                <c:pt idx="125">
                  <c:v>1.3599999999999999E-2</c:v>
                </c:pt>
                <c:pt idx="126">
                  <c:v>1.3100000000000001E-2</c:v>
                </c:pt>
                <c:pt idx="127">
                  <c:v>1.3100000000000001E-2</c:v>
                </c:pt>
                <c:pt idx="128">
                  <c:v>1.24E-2</c:v>
                </c:pt>
                <c:pt idx="129">
                  <c:v>1.2200000000000001E-2</c:v>
                </c:pt>
                <c:pt idx="130">
                  <c:v>1.21E-2</c:v>
                </c:pt>
                <c:pt idx="131">
                  <c:v>1.24E-2</c:v>
                </c:pt>
                <c:pt idx="132">
                  <c:v>1.23E-2</c:v>
                </c:pt>
                <c:pt idx="133">
                  <c:v>1.24E-2</c:v>
                </c:pt>
                <c:pt idx="134">
                  <c:v>1.2699999999999999E-2</c:v>
                </c:pt>
                <c:pt idx="135">
                  <c:v>1.2800000000000001E-2</c:v>
                </c:pt>
                <c:pt idx="136">
                  <c:v>1.2800000000000001E-2</c:v>
                </c:pt>
                <c:pt idx="137">
                  <c:v>1.2699999999999999E-2</c:v>
                </c:pt>
                <c:pt idx="138">
                  <c:v>1.2500000000000001E-2</c:v>
                </c:pt>
                <c:pt idx="139">
                  <c:v>1.2200000000000001E-2</c:v>
                </c:pt>
                <c:pt idx="140">
                  <c:v>1.2200000000000001E-2</c:v>
                </c:pt>
                <c:pt idx="141">
                  <c:v>1.2200000000000001E-2</c:v>
                </c:pt>
                <c:pt idx="142">
                  <c:v>1.2200000000000001E-2</c:v>
                </c:pt>
                <c:pt idx="143">
                  <c:v>1.2200000000000001E-2</c:v>
                </c:pt>
                <c:pt idx="144">
                  <c:v>1.21E-2</c:v>
                </c:pt>
                <c:pt idx="145">
                  <c:v>1.21E-2</c:v>
                </c:pt>
                <c:pt idx="146">
                  <c:v>1.2E-2</c:v>
                </c:pt>
                <c:pt idx="147">
                  <c:v>1.21E-2</c:v>
                </c:pt>
                <c:pt idx="148">
                  <c:v>1.2200000000000001E-2</c:v>
                </c:pt>
                <c:pt idx="149">
                  <c:v>1.2500000000000001E-2</c:v>
                </c:pt>
                <c:pt idx="150">
                  <c:v>1.2500000000000001E-2</c:v>
                </c:pt>
                <c:pt idx="151">
                  <c:v>1.2500000000000001E-2</c:v>
                </c:pt>
                <c:pt idx="152">
                  <c:v>1.24E-2</c:v>
                </c:pt>
                <c:pt idx="153">
                  <c:v>1.18E-2</c:v>
                </c:pt>
                <c:pt idx="154">
                  <c:v>1.15E-2</c:v>
                </c:pt>
                <c:pt idx="155">
                  <c:v>1.15E-2</c:v>
                </c:pt>
                <c:pt idx="156">
                  <c:v>1.1299999999999999E-2</c:v>
                </c:pt>
                <c:pt idx="157">
                  <c:v>1.11E-2</c:v>
                </c:pt>
                <c:pt idx="158">
                  <c:v>1.17E-2</c:v>
                </c:pt>
                <c:pt idx="159">
                  <c:v>1.1900000000000001E-2</c:v>
                </c:pt>
                <c:pt idx="160">
                  <c:v>1.18E-2</c:v>
                </c:pt>
                <c:pt idx="161">
                  <c:v>1.2E-2</c:v>
                </c:pt>
                <c:pt idx="162">
                  <c:v>1.21E-2</c:v>
                </c:pt>
                <c:pt idx="163">
                  <c:v>1.18E-2</c:v>
                </c:pt>
                <c:pt idx="164">
                  <c:v>1.1900000000000001E-2</c:v>
                </c:pt>
                <c:pt idx="165">
                  <c:v>1.23E-2</c:v>
                </c:pt>
                <c:pt idx="166">
                  <c:v>1.24E-2</c:v>
                </c:pt>
                <c:pt idx="167">
                  <c:v>1.2500000000000001E-2</c:v>
                </c:pt>
                <c:pt idx="168">
                  <c:v>1.2800000000000001E-2</c:v>
                </c:pt>
                <c:pt idx="169">
                  <c:v>1.26E-2</c:v>
                </c:pt>
                <c:pt idx="170">
                  <c:v>1.23E-2</c:v>
                </c:pt>
                <c:pt idx="171">
                  <c:v>1.2500000000000001E-2</c:v>
                </c:pt>
                <c:pt idx="172">
                  <c:v>1.23E-2</c:v>
                </c:pt>
                <c:pt idx="173">
                  <c:v>1.23E-2</c:v>
                </c:pt>
                <c:pt idx="174">
                  <c:v>1.2200000000000001E-2</c:v>
                </c:pt>
                <c:pt idx="175">
                  <c:v>1.2E-2</c:v>
                </c:pt>
                <c:pt idx="176">
                  <c:v>1.18E-2</c:v>
                </c:pt>
                <c:pt idx="177">
                  <c:v>1.2200000000000001E-2</c:v>
                </c:pt>
                <c:pt idx="178">
                  <c:v>1.23E-2</c:v>
                </c:pt>
                <c:pt idx="179">
                  <c:v>1.23E-2</c:v>
                </c:pt>
                <c:pt idx="180">
                  <c:v>1.26E-2</c:v>
                </c:pt>
                <c:pt idx="181">
                  <c:v>1.2699999999999999E-2</c:v>
                </c:pt>
                <c:pt idx="182">
                  <c:v>1.26E-2</c:v>
                </c:pt>
                <c:pt idx="183">
                  <c:v>1.2699999999999999E-2</c:v>
                </c:pt>
                <c:pt idx="184">
                  <c:v>1.2699999999999999E-2</c:v>
                </c:pt>
                <c:pt idx="185">
                  <c:v>1.2699999999999999E-2</c:v>
                </c:pt>
                <c:pt idx="186">
                  <c:v>1.2699999999999999E-2</c:v>
                </c:pt>
                <c:pt idx="187">
                  <c:v>1.26E-2</c:v>
                </c:pt>
                <c:pt idx="188">
                  <c:v>1.26E-2</c:v>
                </c:pt>
                <c:pt idx="189">
                  <c:v>1.29E-2</c:v>
                </c:pt>
                <c:pt idx="190">
                  <c:v>1.2800000000000001E-2</c:v>
                </c:pt>
                <c:pt idx="191">
                  <c:v>1.2699999999999999E-2</c:v>
                </c:pt>
                <c:pt idx="192">
                  <c:v>1.2699999999999999E-2</c:v>
                </c:pt>
                <c:pt idx="193">
                  <c:v>1.2500000000000001E-2</c:v>
                </c:pt>
                <c:pt idx="194">
                  <c:v>1.23E-2</c:v>
                </c:pt>
                <c:pt idx="195">
                  <c:v>1.2500000000000001E-2</c:v>
                </c:pt>
                <c:pt idx="196">
                  <c:v>1.26E-2</c:v>
                </c:pt>
                <c:pt idx="197">
                  <c:v>1.2699999999999999E-2</c:v>
                </c:pt>
                <c:pt idx="198">
                  <c:v>1.2699999999999999E-2</c:v>
                </c:pt>
                <c:pt idx="199">
                  <c:v>1.29E-2</c:v>
                </c:pt>
                <c:pt idx="200">
                  <c:v>1.29E-2</c:v>
                </c:pt>
                <c:pt idx="201">
                  <c:v>1.29E-2</c:v>
                </c:pt>
                <c:pt idx="202">
                  <c:v>1.2800000000000001E-2</c:v>
                </c:pt>
                <c:pt idx="203">
                  <c:v>1.29E-2</c:v>
                </c:pt>
                <c:pt idx="204">
                  <c:v>1.2699999999999999E-2</c:v>
                </c:pt>
                <c:pt idx="205">
                  <c:v>1.2999999999999999E-2</c:v>
                </c:pt>
                <c:pt idx="206">
                  <c:v>1.2999999999999999E-2</c:v>
                </c:pt>
                <c:pt idx="207">
                  <c:v>1.29E-2</c:v>
                </c:pt>
                <c:pt idx="208">
                  <c:v>1.2800000000000001E-2</c:v>
                </c:pt>
                <c:pt idx="209">
                  <c:v>1.2699999999999999E-2</c:v>
                </c:pt>
                <c:pt idx="210">
                  <c:v>1.2200000000000001E-2</c:v>
                </c:pt>
                <c:pt idx="211">
                  <c:v>1.2200000000000001E-2</c:v>
                </c:pt>
                <c:pt idx="212">
                  <c:v>1.23E-2</c:v>
                </c:pt>
                <c:pt idx="213">
                  <c:v>1.24E-2</c:v>
                </c:pt>
                <c:pt idx="214">
                  <c:v>1.14E-2</c:v>
                </c:pt>
                <c:pt idx="215">
                  <c:v>1.15E-2</c:v>
                </c:pt>
                <c:pt idx="216">
                  <c:v>1.14E-2</c:v>
                </c:pt>
                <c:pt idx="217">
                  <c:v>1.1299999999999999E-2</c:v>
                </c:pt>
                <c:pt idx="218">
                  <c:v>1.11E-2</c:v>
                </c:pt>
                <c:pt idx="219">
                  <c:v>1.23E-2</c:v>
                </c:pt>
                <c:pt idx="220">
                  <c:v>1.2200000000000001E-2</c:v>
                </c:pt>
                <c:pt idx="221">
                  <c:v>1.2200000000000001E-2</c:v>
                </c:pt>
                <c:pt idx="222">
                  <c:v>1.24E-2</c:v>
                </c:pt>
                <c:pt idx="223">
                  <c:v>1.26E-2</c:v>
                </c:pt>
                <c:pt idx="224">
                  <c:v>1.24E-2</c:v>
                </c:pt>
                <c:pt idx="225">
                  <c:v>1.24E-2</c:v>
                </c:pt>
                <c:pt idx="226">
                  <c:v>1.2500000000000001E-2</c:v>
                </c:pt>
                <c:pt idx="227">
                  <c:v>1.26E-2</c:v>
                </c:pt>
                <c:pt idx="228">
                  <c:v>1.2699999999999999E-2</c:v>
                </c:pt>
                <c:pt idx="229">
                  <c:v>1.29E-2</c:v>
                </c:pt>
                <c:pt idx="230">
                  <c:v>1.2999999999999999E-2</c:v>
                </c:pt>
                <c:pt idx="231">
                  <c:v>1.2999999999999999E-2</c:v>
                </c:pt>
                <c:pt idx="232">
                  <c:v>1.3100000000000001E-2</c:v>
                </c:pt>
                <c:pt idx="233">
                  <c:v>1.2999999999999999E-2</c:v>
                </c:pt>
                <c:pt idx="234">
                  <c:v>1.3100000000000001E-2</c:v>
                </c:pt>
                <c:pt idx="235">
                  <c:v>1.3100000000000001E-2</c:v>
                </c:pt>
                <c:pt idx="236">
                  <c:v>1.3100000000000001E-2</c:v>
                </c:pt>
                <c:pt idx="237">
                  <c:v>1.29E-2</c:v>
                </c:pt>
                <c:pt idx="238">
                  <c:v>1.3100000000000001E-2</c:v>
                </c:pt>
                <c:pt idx="239">
                  <c:v>1.29E-2</c:v>
                </c:pt>
                <c:pt idx="240">
                  <c:v>1.2999999999999999E-2</c:v>
                </c:pt>
                <c:pt idx="241">
                  <c:v>1.2699999999999999E-2</c:v>
                </c:pt>
                <c:pt idx="242">
                  <c:v>1.2699999999999999E-2</c:v>
                </c:pt>
                <c:pt idx="243">
                  <c:v>1.26E-2</c:v>
                </c:pt>
                <c:pt idx="244">
                  <c:v>1.2500000000000001E-2</c:v>
                </c:pt>
                <c:pt idx="245">
                  <c:v>1.24E-2</c:v>
                </c:pt>
                <c:pt idx="246">
                  <c:v>1.2500000000000001E-2</c:v>
                </c:pt>
                <c:pt idx="247">
                  <c:v>1.26E-2</c:v>
                </c:pt>
                <c:pt idx="248">
                  <c:v>1.26E-2</c:v>
                </c:pt>
                <c:pt idx="249">
                  <c:v>1.2699999999999999E-2</c:v>
                </c:pt>
                <c:pt idx="250">
                  <c:v>1.2699999999999999E-2</c:v>
                </c:pt>
                <c:pt idx="251">
                  <c:v>1.2699999999999999E-2</c:v>
                </c:pt>
                <c:pt idx="252">
                  <c:v>1.26E-2</c:v>
                </c:pt>
                <c:pt idx="253">
                  <c:v>1.2500000000000001E-2</c:v>
                </c:pt>
                <c:pt idx="254">
                  <c:v>1.2500000000000001E-2</c:v>
                </c:pt>
                <c:pt idx="255">
                  <c:v>1.2500000000000001E-2</c:v>
                </c:pt>
                <c:pt idx="256">
                  <c:v>1.2500000000000001E-2</c:v>
                </c:pt>
                <c:pt idx="257">
                  <c:v>1.24E-2</c:v>
                </c:pt>
                <c:pt idx="258">
                  <c:v>1.2699999999999999E-2</c:v>
                </c:pt>
                <c:pt idx="259">
                  <c:v>1.26E-2</c:v>
                </c:pt>
                <c:pt idx="260">
                  <c:v>1.2500000000000001E-2</c:v>
                </c:pt>
                <c:pt idx="261">
                  <c:v>1.24E-2</c:v>
                </c:pt>
                <c:pt idx="262">
                  <c:v>1.24E-2</c:v>
                </c:pt>
                <c:pt idx="263">
                  <c:v>1.21E-2</c:v>
                </c:pt>
                <c:pt idx="264">
                  <c:v>1.21E-2</c:v>
                </c:pt>
                <c:pt idx="265">
                  <c:v>1.21E-2</c:v>
                </c:pt>
                <c:pt idx="266">
                  <c:v>1.21E-2</c:v>
                </c:pt>
                <c:pt idx="267">
                  <c:v>1.21E-2</c:v>
                </c:pt>
                <c:pt idx="268">
                  <c:v>1.21E-2</c:v>
                </c:pt>
                <c:pt idx="269">
                  <c:v>1.21E-2</c:v>
                </c:pt>
                <c:pt idx="270">
                  <c:v>1.21E-2</c:v>
                </c:pt>
                <c:pt idx="271">
                  <c:v>1.2E-2</c:v>
                </c:pt>
                <c:pt idx="272">
                  <c:v>1.1900000000000001E-2</c:v>
                </c:pt>
                <c:pt idx="273">
                  <c:v>1.1900000000000001E-2</c:v>
                </c:pt>
                <c:pt idx="274">
                  <c:v>1.18E-2</c:v>
                </c:pt>
                <c:pt idx="275">
                  <c:v>1.18E-2</c:v>
                </c:pt>
                <c:pt idx="276">
                  <c:v>1.1900000000000001E-2</c:v>
                </c:pt>
                <c:pt idx="277">
                  <c:v>1.1900000000000001E-2</c:v>
                </c:pt>
                <c:pt idx="278">
                  <c:v>1.2E-2</c:v>
                </c:pt>
                <c:pt idx="279">
                  <c:v>1.1900000000000001E-2</c:v>
                </c:pt>
                <c:pt idx="280">
                  <c:v>1.18E-2</c:v>
                </c:pt>
                <c:pt idx="281">
                  <c:v>1.15E-2</c:v>
                </c:pt>
                <c:pt idx="282">
                  <c:v>1.14E-2</c:v>
                </c:pt>
                <c:pt idx="283">
                  <c:v>1.11E-2</c:v>
                </c:pt>
                <c:pt idx="284">
                  <c:v>1.0999999999999999E-2</c:v>
                </c:pt>
                <c:pt idx="285">
                  <c:v>1.0699999999999999E-2</c:v>
                </c:pt>
                <c:pt idx="286">
                  <c:v>1.06E-2</c:v>
                </c:pt>
                <c:pt idx="287">
                  <c:v>1.06E-2</c:v>
                </c:pt>
                <c:pt idx="288">
                  <c:v>1.0800000000000001E-2</c:v>
                </c:pt>
                <c:pt idx="289">
                  <c:v>1.11E-2</c:v>
                </c:pt>
                <c:pt idx="290">
                  <c:v>1.1299999999999999E-2</c:v>
                </c:pt>
                <c:pt idx="291">
                  <c:v>1.1599999999999999E-2</c:v>
                </c:pt>
                <c:pt idx="292">
                  <c:v>1.2E-2</c:v>
                </c:pt>
                <c:pt idx="293">
                  <c:v>1.2E-2</c:v>
                </c:pt>
                <c:pt idx="294">
                  <c:v>1.2E-2</c:v>
                </c:pt>
                <c:pt idx="295">
                  <c:v>1.21E-2</c:v>
                </c:pt>
                <c:pt idx="296">
                  <c:v>1.21E-2</c:v>
                </c:pt>
                <c:pt idx="297">
                  <c:v>1.2E-2</c:v>
                </c:pt>
                <c:pt idx="298">
                  <c:v>1.2E-2</c:v>
                </c:pt>
                <c:pt idx="299">
                  <c:v>1.2E-2</c:v>
                </c:pt>
                <c:pt idx="300">
                  <c:v>1.2E-2</c:v>
                </c:pt>
                <c:pt idx="301">
                  <c:v>1.1900000000000001E-2</c:v>
                </c:pt>
                <c:pt idx="302">
                  <c:v>1.18E-2</c:v>
                </c:pt>
                <c:pt idx="303">
                  <c:v>1.17E-2</c:v>
                </c:pt>
                <c:pt idx="304">
                  <c:v>1.15E-2</c:v>
                </c:pt>
                <c:pt idx="305">
                  <c:v>1.14E-2</c:v>
                </c:pt>
                <c:pt idx="306">
                  <c:v>1.14E-2</c:v>
                </c:pt>
                <c:pt idx="307">
                  <c:v>1.1299999999999999E-2</c:v>
                </c:pt>
                <c:pt idx="308">
                  <c:v>1.0999999999999999E-2</c:v>
                </c:pt>
                <c:pt idx="309">
                  <c:v>1.09E-2</c:v>
                </c:pt>
                <c:pt idx="310">
                  <c:v>1.0699999999999999E-2</c:v>
                </c:pt>
                <c:pt idx="311">
                  <c:v>1.0500000000000001E-2</c:v>
                </c:pt>
                <c:pt idx="312">
                  <c:v>1.03E-2</c:v>
                </c:pt>
                <c:pt idx="313">
                  <c:v>1.04E-2</c:v>
                </c:pt>
                <c:pt idx="314">
                  <c:v>1.03E-2</c:v>
                </c:pt>
                <c:pt idx="315">
                  <c:v>1.03E-2</c:v>
                </c:pt>
                <c:pt idx="316">
                  <c:v>1.01E-2</c:v>
                </c:pt>
                <c:pt idx="317">
                  <c:v>1.01E-2</c:v>
                </c:pt>
                <c:pt idx="318">
                  <c:v>9.9000000000000008E-3</c:v>
                </c:pt>
                <c:pt idx="319">
                  <c:v>9.9000000000000008E-3</c:v>
                </c:pt>
                <c:pt idx="320">
                  <c:v>9.7999999999999997E-3</c:v>
                </c:pt>
                <c:pt idx="321">
                  <c:v>9.7999999999999997E-3</c:v>
                </c:pt>
                <c:pt idx="322">
                  <c:v>9.5999999999999992E-3</c:v>
                </c:pt>
                <c:pt idx="323">
                  <c:v>9.4999999999999998E-3</c:v>
                </c:pt>
                <c:pt idx="324">
                  <c:v>9.4000000000000004E-3</c:v>
                </c:pt>
                <c:pt idx="325">
                  <c:v>9.4000000000000004E-3</c:v>
                </c:pt>
                <c:pt idx="326">
                  <c:v>9.4000000000000004E-3</c:v>
                </c:pt>
                <c:pt idx="327">
                  <c:v>9.4999999999999998E-3</c:v>
                </c:pt>
                <c:pt idx="328">
                  <c:v>9.5999999999999992E-3</c:v>
                </c:pt>
                <c:pt idx="329">
                  <c:v>9.5999999999999992E-3</c:v>
                </c:pt>
                <c:pt idx="330">
                  <c:v>9.4999999999999998E-3</c:v>
                </c:pt>
                <c:pt idx="331">
                  <c:v>9.4999999999999998E-3</c:v>
                </c:pt>
                <c:pt idx="332">
                  <c:v>9.4999999999999998E-3</c:v>
                </c:pt>
                <c:pt idx="333">
                  <c:v>9.4999999999999998E-3</c:v>
                </c:pt>
                <c:pt idx="334">
                  <c:v>9.4999999999999998E-3</c:v>
                </c:pt>
                <c:pt idx="335">
                  <c:v>9.4999999999999998E-3</c:v>
                </c:pt>
                <c:pt idx="336">
                  <c:v>9.4999999999999998E-3</c:v>
                </c:pt>
                <c:pt idx="337">
                  <c:v>9.4999999999999998E-3</c:v>
                </c:pt>
                <c:pt idx="338">
                  <c:v>9.4999999999999998E-3</c:v>
                </c:pt>
                <c:pt idx="339">
                  <c:v>9.4000000000000004E-3</c:v>
                </c:pt>
                <c:pt idx="340">
                  <c:v>9.4000000000000004E-3</c:v>
                </c:pt>
                <c:pt idx="341">
                  <c:v>9.4000000000000004E-3</c:v>
                </c:pt>
                <c:pt idx="342">
                  <c:v>9.4000000000000004E-3</c:v>
                </c:pt>
                <c:pt idx="343">
                  <c:v>9.4000000000000004E-3</c:v>
                </c:pt>
              </c:numCache>
            </c:numRef>
          </c:val>
          <c:smooth val="0"/>
          <c:extLst>
            <c:ext xmlns:c16="http://schemas.microsoft.com/office/drawing/2014/chart" uri="{C3380CC4-5D6E-409C-BE32-E72D297353CC}">
              <c16:uniqueId val="{00000003-3D5E-4049-9AD1-8DB18545AF2B}"/>
            </c:ext>
          </c:extLst>
        </c:ser>
        <c:dLbls>
          <c:showLegendKey val="0"/>
          <c:showVal val="0"/>
          <c:showCatName val="0"/>
          <c:showSerName val="0"/>
          <c:showPercent val="0"/>
          <c:showBubbleSize val="0"/>
        </c:dLbls>
        <c:smooth val="0"/>
        <c:axId val="312274856"/>
        <c:axId val="312275248"/>
      </c:lineChart>
      <c:dateAx>
        <c:axId val="312274856"/>
        <c:scaling>
          <c:orientation val="minMax"/>
          <c:min val="43830"/>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60"/>
        <c:majorTimeUnit val="days"/>
      </c:dateAx>
      <c:valAx>
        <c:axId val="312275248"/>
        <c:scaling>
          <c:orientation val="minMax"/>
          <c:max val="4.0000000000000008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2.083346946776881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3.3195020746887967E-2"/>
          <c:y val="2.1778581279766025E-2"/>
          <c:w val="0.93360995850622408"/>
          <c:h val="0.71869318223227885"/>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cat>
            <c:numRef>
              <c:f>'36'!$H$17:$H$99766</c:f>
              <c:numCache>
                <c:formatCode>m/d/yyyy</c:formatCode>
                <c:ptCount val="99750"/>
                <c:pt idx="0">
                  <c:v>43830</c:v>
                </c:pt>
                <c:pt idx="1">
                  <c:v>43832</c:v>
                </c:pt>
                <c:pt idx="2">
                  <c:v>43833</c:v>
                </c:pt>
                <c:pt idx="3">
                  <c:v>43838</c:v>
                </c:pt>
                <c:pt idx="4">
                  <c:v>43839</c:v>
                </c:pt>
                <c:pt idx="5">
                  <c:v>43840</c:v>
                </c:pt>
                <c:pt idx="6">
                  <c:v>43841</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1</c:v>
                </c:pt>
                <c:pt idx="71">
                  <c:v>43934</c:v>
                </c:pt>
                <c:pt idx="72">
                  <c:v>43935</c:v>
                </c:pt>
                <c:pt idx="73">
                  <c:v>43936</c:v>
                </c:pt>
                <c:pt idx="74">
                  <c:v>43937</c:v>
                </c:pt>
                <c:pt idx="75">
                  <c:v>43938</c:v>
                </c:pt>
                <c:pt idx="76">
                  <c:v>43942</c:v>
                </c:pt>
                <c:pt idx="77">
                  <c:v>43943</c:v>
                </c:pt>
                <c:pt idx="78">
                  <c:v>43944</c:v>
                </c:pt>
                <c:pt idx="79">
                  <c:v>43945</c:v>
                </c:pt>
                <c:pt idx="80">
                  <c:v>43948</c:v>
                </c:pt>
                <c:pt idx="81">
                  <c:v>43949</c:v>
                </c:pt>
                <c:pt idx="82">
                  <c:v>43950</c:v>
                </c:pt>
                <c:pt idx="83">
                  <c:v>43951</c:v>
                </c:pt>
                <c:pt idx="84">
                  <c:v>43955</c:v>
                </c:pt>
                <c:pt idx="85">
                  <c:v>43956</c:v>
                </c:pt>
                <c:pt idx="86">
                  <c:v>43957</c:v>
                </c:pt>
                <c:pt idx="87">
                  <c:v>43958</c:v>
                </c:pt>
                <c:pt idx="88">
                  <c:v>43959</c:v>
                </c:pt>
                <c:pt idx="89">
                  <c:v>43963</c:v>
                </c:pt>
                <c:pt idx="90">
                  <c:v>43964</c:v>
                </c:pt>
                <c:pt idx="91">
                  <c:v>43965</c:v>
                </c:pt>
                <c:pt idx="92">
                  <c:v>43966</c:v>
                </c:pt>
                <c:pt idx="93">
                  <c:v>43969</c:v>
                </c:pt>
                <c:pt idx="94">
                  <c:v>43970</c:v>
                </c:pt>
                <c:pt idx="95">
                  <c:v>43971</c:v>
                </c:pt>
                <c:pt idx="96">
                  <c:v>43972</c:v>
                </c:pt>
                <c:pt idx="97">
                  <c:v>43973</c:v>
                </c:pt>
                <c:pt idx="98">
                  <c:v>43976</c:v>
                </c:pt>
                <c:pt idx="99">
                  <c:v>43977</c:v>
                </c:pt>
                <c:pt idx="100">
                  <c:v>43978</c:v>
                </c:pt>
                <c:pt idx="101">
                  <c:v>43979</c:v>
                </c:pt>
                <c:pt idx="102">
                  <c:v>43980</c:v>
                </c:pt>
                <c:pt idx="103">
                  <c:v>43983</c:v>
                </c:pt>
                <c:pt idx="104">
                  <c:v>43984</c:v>
                </c:pt>
                <c:pt idx="105">
                  <c:v>43985</c:v>
                </c:pt>
                <c:pt idx="106">
                  <c:v>43986</c:v>
                </c:pt>
                <c:pt idx="107">
                  <c:v>43987</c:v>
                </c:pt>
                <c:pt idx="108">
                  <c:v>43991</c:v>
                </c:pt>
                <c:pt idx="109">
                  <c:v>43992</c:v>
                </c:pt>
                <c:pt idx="110">
                  <c:v>43993</c:v>
                </c:pt>
                <c:pt idx="111">
                  <c:v>43994</c:v>
                </c:pt>
                <c:pt idx="112">
                  <c:v>43997</c:v>
                </c:pt>
                <c:pt idx="113">
                  <c:v>43998</c:v>
                </c:pt>
                <c:pt idx="114">
                  <c:v>43999</c:v>
                </c:pt>
                <c:pt idx="115">
                  <c:v>44000</c:v>
                </c:pt>
                <c:pt idx="116">
                  <c:v>44001</c:v>
                </c:pt>
                <c:pt idx="117">
                  <c:v>44004</c:v>
                </c:pt>
                <c:pt idx="118">
                  <c:v>44005</c:v>
                </c:pt>
                <c:pt idx="119">
                  <c:v>44006</c:v>
                </c:pt>
                <c:pt idx="120">
                  <c:v>44007</c:v>
                </c:pt>
                <c:pt idx="121">
                  <c:v>44008</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8</c:v>
                </c:pt>
                <c:pt idx="162">
                  <c:v>44069</c:v>
                </c:pt>
                <c:pt idx="163">
                  <c:v>44070</c:v>
                </c:pt>
                <c:pt idx="164">
                  <c:v>44071</c:v>
                </c:pt>
                <c:pt idx="165">
                  <c:v>44074</c:v>
                </c:pt>
                <c:pt idx="166">
                  <c:v>44075</c:v>
                </c:pt>
                <c:pt idx="167">
                  <c:v>44076</c:v>
                </c:pt>
                <c:pt idx="168">
                  <c:v>44077</c:v>
                </c:pt>
                <c:pt idx="169">
                  <c:v>44078</c:v>
                </c:pt>
                <c:pt idx="170">
                  <c:v>44081</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6</c:v>
                </c:pt>
                <c:pt idx="196">
                  <c:v>44117</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7</c:v>
                </c:pt>
                <c:pt idx="210">
                  <c:v>44138</c:v>
                </c:pt>
                <c:pt idx="211">
                  <c:v>44139</c:v>
                </c:pt>
                <c:pt idx="212">
                  <c:v>44140</c:v>
                </c:pt>
                <c:pt idx="213">
                  <c:v>44141</c:v>
                </c:pt>
                <c:pt idx="214">
                  <c:v>44144</c:v>
                </c:pt>
                <c:pt idx="215">
                  <c:v>44145</c:v>
                </c:pt>
                <c:pt idx="216">
                  <c:v>44146</c:v>
                </c:pt>
                <c:pt idx="217">
                  <c:v>44147</c:v>
                </c:pt>
                <c:pt idx="218">
                  <c:v>44148</c:v>
                </c:pt>
                <c:pt idx="219">
                  <c:v>44151</c:v>
                </c:pt>
                <c:pt idx="220">
                  <c:v>44152</c:v>
                </c:pt>
                <c:pt idx="221">
                  <c:v>44153</c:v>
                </c:pt>
                <c:pt idx="222">
                  <c:v>44154</c:v>
                </c:pt>
                <c:pt idx="223">
                  <c:v>44155</c:v>
                </c:pt>
                <c:pt idx="224">
                  <c:v>44158</c:v>
                </c:pt>
                <c:pt idx="225">
                  <c:v>44159</c:v>
                </c:pt>
                <c:pt idx="226">
                  <c:v>44160</c:v>
                </c:pt>
                <c:pt idx="227">
                  <c:v>44161</c:v>
                </c:pt>
                <c:pt idx="228">
                  <c:v>44162</c:v>
                </c:pt>
                <c:pt idx="229">
                  <c:v>44165</c:v>
                </c:pt>
                <c:pt idx="230">
                  <c:v>44166</c:v>
                </c:pt>
                <c:pt idx="231">
                  <c:v>44167</c:v>
                </c:pt>
                <c:pt idx="232">
                  <c:v>44168</c:v>
                </c:pt>
                <c:pt idx="233">
                  <c:v>44169</c:v>
                </c:pt>
                <c:pt idx="234">
                  <c:v>44172</c:v>
                </c:pt>
                <c:pt idx="235">
                  <c:v>44173</c:v>
                </c:pt>
                <c:pt idx="236">
                  <c:v>44174</c:v>
                </c:pt>
                <c:pt idx="237">
                  <c:v>44175</c:v>
                </c:pt>
                <c:pt idx="238">
                  <c:v>44176</c:v>
                </c:pt>
                <c:pt idx="239">
                  <c:v>44179</c:v>
                </c:pt>
                <c:pt idx="240">
                  <c:v>44180</c:v>
                </c:pt>
                <c:pt idx="241">
                  <c:v>44181</c:v>
                </c:pt>
                <c:pt idx="242">
                  <c:v>44182</c:v>
                </c:pt>
                <c:pt idx="243">
                  <c:v>44183</c:v>
                </c:pt>
                <c:pt idx="244">
                  <c:v>44186</c:v>
                </c:pt>
                <c:pt idx="245">
                  <c:v>44187</c:v>
                </c:pt>
                <c:pt idx="246">
                  <c:v>44188</c:v>
                </c:pt>
                <c:pt idx="247">
                  <c:v>44189</c:v>
                </c:pt>
                <c:pt idx="248">
                  <c:v>44193</c:v>
                </c:pt>
                <c:pt idx="249">
                  <c:v>44194</c:v>
                </c:pt>
                <c:pt idx="250">
                  <c:v>44195</c:v>
                </c:pt>
                <c:pt idx="251">
                  <c:v>44196</c:v>
                </c:pt>
                <c:pt idx="252">
                  <c:v>44200</c:v>
                </c:pt>
                <c:pt idx="253">
                  <c:v>44201</c:v>
                </c:pt>
                <c:pt idx="254">
                  <c:v>44202</c:v>
                </c:pt>
                <c:pt idx="255">
                  <c:v>44207</c:v>
                </c:pt>
                <c:pt idx="256">
                  <c:v>44208</c:v>
                </c:pt>
                <c:pt idx="257">
                  <c:v>44209</c:v>
                </c:pt>
                <c:pt idx="258">
                  <c:v>44210</c:v>
                </c:pt>
                <c:pt idx="259">
                  <c:v>44211</c:v>
                </c:pt>
                <c:pt idx="260">
                  <c:v>44212</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4</c:v>
                </c:pt>
                <c:pt idx="297">
                  <c:v>44265</c:v>
                </c:pt>
                <c:pt idx="298">
                  <c:v>44266</c:v>
                </c:pt>
                <c:pt idx="299">
                  <c:v>44267</c:v>
                </c:pt>
                <c:pt idx="300">
                  <c:v>44270</c:v>
                </c:pt>
                <c:pt idx="301">
                  <c:v>44271</c:v>
                </c:pt>
                <c:pt idx="302">
                  <c:v>44272</c:v>
                </c:pt>
                <c:pt idx="303">
                  <c:v>44273</c:v>
                </c:pt>
                <c:pt idx="304">
                  <c:v>44274</c:v>
                </c:pt>
                <c:pt idx="305">
                  <c:v>44277</c:v>
                </c:pt>
                <c:pt idx="306">
                  <c:v>44278</c:v>
                </c:pt>
                <c:pt idx="307">
                  <c:v>44279</c:v>
                </c:pt>
                <c:pt idx="308">
                  <c:v>44280</c:v>
                </c:pt>
                <c:pt idx="309">
                  <c:v>44281</c:v>
                </c:pt>
                <c:pt idx="310">
                  <c:v>44284</c:v>
                </c:pt>
                <c:pt idx="311">
                  <c:v>44285</c:v>
                </c:pt>
                <c:pt idx="312">
                  <c:v>44286</c:v>
                </c:pt>
                <c:pt idx="313">
                  <c:v>44287</c:v>
                </c:pt>
                <c:pt idx="314">
                  <c:v>44288</c:v>
                </c:pt>
                <c:pt idx="315">
                  <c:v>44291</c:v>
                </c:pt>
                <c:pt idx="316">
                  <c:v>44292</c:v>
                </c:pt>
                <c:pt idx="317">
                  <c:v>44293</c:v>
                </c:pt>
                <c:pt idx="318">
                  <c:v>44294</c:v>
                </c:pt>
                <c:pt idx="319">
                  <c:v>44295</c:v>
                </c:pt>
                <c:pt idx="320">
                  <c:v>44298</c:v>
                </c:pt>
                <c:pt idx="321">
                  <c:v>44299</c:v>
                </c:pt>
                <c:pt idx="322">
                  <c:v>44300</c:v>
                </c:pt>
                <c:pt idx="323">
                  <c:v>44301</c:v>
                </c:pt>
                <c:pt idx="324">
                  <c:v>44302</c:v>
                </c:pt>
                <c:pt idx="325">
                  <c:v>44305</c:v>
                </c:pt>
                <c:pt idx="326">
                  <c:v>44306</c:v>
                </c:pt>
                <c:pt idx="327">
                  <c:v>44307</c:v>
                </c:pt>
                <c:pt idx="328">
                  <c:v>44308</c:v>
                </c:pt>
                <c:pt idx="329">
                  <c:v>44309</c:v>
                </c:pt>
                <c:pt idx="330">
                  <c:v>44312</c:v>
                </c:pt>
                <c:pt idx="331">
                  <c:v>44313</c:v>
                </c:pt>
                <c:pt idx="332">
                  <c:v>44314</c:v>
                </c:pt>
                <c:pt idx="333">
                  <c:v>44315</c:v>
                </c:pt>
                <c:pt idx="334">
                  <c:v>44316</c:v>
                </c:pt>
                <c:pt idx="335">
                  <c:v>44321</c:v>
                </c:pt>
                <c:pt idx="336">
                  <c:v>44322</c:v>
                </c:pt>
              </c:numCache>
            </c:numRef>
          </c:cat>
          <c:val>
            <c:numRef>
              <c:f>'37'!$I$10:$I$99766</c:f>
              <c:numCache>
                <c:formatCode>0.0%</c:formatCode>
                <c:ptCount val="99757"/>
                <c:pt idx="0">
                  <c:v>1.6E-2</c:v>
                </c:pt>
                <c:pt idx="1">
                  <c:v>1.6500000000000001E-2</c:v>
                </c:pt>
                <c:pt idx="2">
                  <c:v>1.6299999999999999E-2</c:v>
                </c:pt>
                <c:pt idx="3">
                  <c:v>1.6400000000000001E-2</c:v>
                </c:pt>
                <c:pt idx="4">
                  <c:v>1.66E-2</c:v>
                </c:pt>
                <c:pt idx="5">
                  <c:v>1.66E-2</c:v>
                </c:pt>
                <c:pt idx="6">
                  <c:v>1.6199999999999999E-2</c:v>
                </c:pt>
                <c:pt idx="7">
                  <c:v>1.61E-2</c:v>
                </c:pt>
                <c:pt idx="8">
                  <c:v>1.5699999999999999E-2</c:v>
                </c:pt>
                <c:pt idx="9">
                  <c:v>1.5299999999999999E-2</c:v>
                </c:pt>
                <c:pt idx="10">
                  <c:v>1.4800000000000001E-2</c:v>
                </c:pt>
                <c:pt idx="11">
                  <c:v>1.47E-2</c:v>
                </c:pt>
                <c:pt idx="12">
                  <c:v>1.41E-2</c:v>
                </c:pt>
                <c:pt idx="13">
                  <c:v>1.41E-2</c:v>
                </c:pt>
                <c:pt idx="14">
                  <c:v>1.37E-2</c:v>
                </c:pt>
                <c:pt idx="15">
                  <c:v>1.37E-2</c:v>
                </c:pt>
                <c:pt idx="16">
                  <c:v>1.32E-2</c:v>
                </c:pt>
                <c:pt idx="17">
                  <c:v>1.35E-2</c:v>
                </c:pt>
                <c:pt idx="18">
                  <c:v>1.2800000000000001E-2</c:v>
                </c:pt>
                <c:pt idx="19">
                  <c:v>1.2999999999999999E-2</c:v>
                </c:pt>
                <c:pt idx="20">
                  <c:v>1.2800000000000001E-2</c:v>
                </c:pt>
                <c:pt idx="21">
                  <c:v>1.2999999999999999E-2</c:v>
                </c:pt>
                <c:pt idx="22">
                  <c:v>1.2800000000000001E-2</c:v>
                </c:pt>
                <c:pt idx="23">
                  <c:v>1.2999999999999999E-2</c:v>
                </c:pt>
                <c:pt idx="24">
                  <c:v>1.2699999999999999E-2</c:v>
                </c:pt>
                <c:pt idx="25">
                  <c:v>1.24E-2</c:v>
                </c:pt>
                <c:pt idx="26">
                  <c:v>1.23E-2</c:v>
                </c:pt>
                <c:pt idx="27">
                  <c:v>1.23E-2</c:v>
                </c:pt>
                <c:pt idx="28">
                  <c:v>1.2200000000000001E-2</c:v>
                </c:pt>
                <c:pt idx="29">
                  <c:v>1.21E-2</c:v>
                </c:pt>
                <c:pt idx="30">
                  <c:v>1.1900000000000001E-2</c:v>
                </c:pt>
                <c:pt idx="31">
                  <c:v>1.17E-2</c:v>
                </c:pt>
                <c:pt idx="32">
                  <c:v>1.15E-2</c:v>
                </c:pt>
                <c:pt idx="33">
                  <c:v>1.11E-2</c:v>
                </c:pt>
                <c:pt idx="34">
                  <c:v>1.0999999999999999E-2</c:v>
                </c:pt>
                <c:pt idx="35">
                  <c:v>1.12E-2</c:v>
                </c:pt>
                <c:pt idx="36">
                  <c:v>1.12E-2</c:v>
                </c:pt>
                <c:pt idx="37">
                  <c:v>1.0800000000000001E-2</c:v>
                </c:pt>
                <c:pt idx="38">
                  <c:v>1.09E-2</c:v>
                </c:pt>
                <c:pt idx="39">
                  <c:v>1.12E-2</c:v>
                </c:pt>
                <c:pt idx="40">
                  <c:v>1.0999999999999999E-2</c:v>
                </c:pt>
                <c:pt idx="41">
                  <c:v>1.0699999999999999E-2</c:v>
                </c:pt>
                <c:pt idx="42">
                  <c:v>1.0800000000000001E-2</c:v>
                </c:pt>
                <c:pt idx="43">
                  <c:v>1.06E-2</c:v>
                </c:pt>
                <c:pt idx="44">
                  <c:v>0.01</c:v>
                </c:pt>
                <c:pt idx="45">
                  <c:v>9.7999999999999997E-3</c:v>
                </c:pt>
                <c:pt idx="46">
                  <c:v>9.7999999999999997E-3</c:v>
                </c:pt>
                <c:pt idx="47">
                  <c:v>9.7000000000000003E-3</c:v>
                </c:pt>
                <c:pt idx="48">
                  <c:v>9.7999999999999997E-3</c:v>
                </c:pt>
                <c:pt idx="49">
                  <c:v>0.01</c:v>
                </c:pt>
                <c:pt idx="50">
                  <c:v>1.0200000000000001E-2</c:v>
                </c:pt>
                <c:pt idx="51">
                  <c:v>1.0500000000000001E-2</c:v>
                </c:pt>
                <c:pt idx="52">
                  <c:v>1.06E-2</c:v>
                </c:pt>
                <c:pt idx="53">
                  <c:v>1.0500000000000001E-2</c:v>
                </c:pt>
                <c:pt idx="54">
                  <c:v>1.04E-2</c:v>
                </c:pt>
                <c:pt idx="55">
                  <c:v>1.0200000000000001E-2</c:v>
                </c:pt>
                <c:pt idx="56">
                  <c:v>0.01</c:v>
                </c:pt>
                <c:pt idx="57">
                  <c:v>9.9000000000000008E-3</c:v>
                </c:pt>
                <c:pt idx="58">
                  <c:v>9.9000000000000008E-3</c:v>
                </c:pt>
                <c:pt idx="59">
                  <c:v>9.5999999999999992E-3</c:v>
                </c:pt>
                <c:pt idx="60">
                  <c:v>9.5999999999999992E-3</c:v>
                </c:pt>
                <c:pt idx="61">
                  <c:v>9.5999999999999992E-3</c:v>
                </c:pt>
                <c:pt idx="62">
                  <c:v>9.1999999999999998E-3</c:v>
                </c:pt>
                <c:pt idx="63">
                  <c:v>9.1999999999999998E-3</c:v>
                </c:pt>
                <c:pt idx="64">
                  <c:v>8.9999999999999993E-3</c:v>
                </c:pt>
                <c:pt idx="65">
                  <c:v>8.8999999999999999E-3</c:v>
                </c:pt>
                <c:pt idx="66">
                  <c:v>8.3000000000000001E-3</c:v>
                </c:pt>
                <c:pt idx="67">
                  <c:v>8.0000000000000002E-3</c:v>
                </c:pt>
                <c:pt idx="68">
                  <c:v>7.6E-3</c:v>
                </c:pt>
                <c:pt idx="69">
                  <c:v>7.4000000000000003E-3</c:v>
                </c:pt>
                <c:pt idx="70">
                  <c:v>7.3000000000000001E-3</c:v>
                </c:pt>
                <c:pt idx="71">
                  <c:v>7.1999999999999998E-3</c:v>
                </c:pt>
                <c:pt idx="72">
                  <c:v>7.1000000000000004E-3</c:v>
                </c:pt>
                <c:pt idx="73">
                  <c:v>7.6E-3</c:v>
                </c:pt>
                <c:pt idx="74">
                  <c:v>7.6E-3</c:v>
                </c:pt>
                <c:pt idx="75">
                  <c:v>7.4999999999999997E-3</c:v>
                </c:pt>
                <c:pt idx="76">
                  <c:v>7.6E-3</c:v>
                </c:pt>
                <c:pt idx="77">
                  <c:v>8.2000000000000007E-3</c:v>
                </c:pt>
                <c:pt idx="78">
                  <c:v>8.0000000000000002E-3</c:v>
                </c:pt>
                <c:pt idx="79">
                  <c:v>8.3000000000000001E-3</c:v>
                </c:pt>
                <c:pt idx="80">
                  <c:v>8.6E-3</c:v>
                </c:pt>
                <c:pt idx="81">
                  <c:v>8.9999999999999993E-3</c:v>
                </c:pt>
                <c:pt idx="82">
                  <c:v>9.1999999999999998E-3</c:v>
                </c:pt>
                <c:pt idx="83">
                  <c:v>9.1000000000000004E-3</c:v>
                </c:pt>
                <c:pt idx="84">
                  <c:v>9.4999999999999998E-3</c:v>
                </c:pt>
                <c:pt idx="85">
                  <c:v>9.4999999999999998E-3</c:v>
                </c:pt>
                <c:pt idx="86">
                  <c:v>9.5999999999999992E-3</c:v>
                </c:pt>
                <c:pt idx="87">
                  <c:v>9.2999999999999992E-3</c:v>
                </c:pt>
                <c:pt idx="88">
                  <c:v>9.2999999999999992E-3</c:v>
                </c:pt>
                <c:pt idx="89">
                  <c:v>9.1000000000000004E-3</c:v>
                </c:pt>
                <c:pt idx="90">
                  <c:v>8.8999999999999999E-3</c:v>
                </c:pt>
                <c:pt idx="91">
                  <c:v>8.6E-3</c:v>
                </c:pt>
                <c:pt idx="92">
                  <c:v>8.8000000000000005E-3</c:v>
                </c:pt>
                <c:pt idx="93">
                  <c:v>8.6999999999999994E-3</c:v>
                </c:pt>
                <c:pt idx="94">
                  <c:v>8.2000000000000007E-3</c:v>
                </c:pt>
                <c:pt idx="95">
                  <c:v>8.2000000000000007E-3</c:v>
                </c:pt>
                <c:pt idx="96">
                  <c:v>8.2000000000000007E-3</c:v>
                </c:pt>
                <c:pt idx="97">
                  <c:v>8.3999999999999995E-3</c:v>
                </c:pt>
                <c:pt idx="98">
                  <c:v>8.5000000000000006E-3</c:v>
                </c:pt>
                <c:pt idx="99">
                  <c:v>8.8999999999999999E-3</c:v>
                </c:pt>
                <c:pt idx="100">
                  <c:v>8.8999999999999999E-3</c:v>
                </c:pt>
                <c:pt idx="101">
                  <c:v>8.6999999999999994E-3</c:v>
                </c:pt>
                <c:pt idx="102">
                  <c:v>8.3000000000000001E-3</c:v>
                </c:pt>
                <c:pt idx="103">
                  <c:v>8.3000000000000001E-3</c:v>
                </c:pt>
                <c:pt idx="104">
                  <c:v>8.3000000000000001E-3</c:v>
                </c:pt>
                <c:pt idx="105">
                  <c:v>8.3999999999999995E-3</c:v>
                </c:pt>
                <c:pt idx="106">
                  <c:v>8.6E-3</c:v>
                </c:pt>
                <c:pt idx="107">
                  <c:v>8.8000000000000005E-3</c:v>
                </c:pt>
                <c:pt idx="108">
                  <c:v>8.9999999999999993E-3</c:v>
                </c:pt>
                <c:pt idx="109">
                  <c:v>8.9999999999999993E-3</c:v>
                </c:pt>
                <c:pt idx="110">
                  <c:v>9.1000000000000004E-3</c:v>
                </c:pt>
                <c:pt idx="111">
                  <c:v>9.1999999999999998E-3</c:v>
                </c:pt>
                <c:pt idx="112">
                  <c:v>9.1000000000000004E-3</c:v>
                </c:pt>
                <c:pt idx="113">
                  <c:v>9.1000000000000004E-3</c:v>
                </c:pt>
                <c:pt idx="114">
                  <c:v>9.1999999999999998E-3</c:v>
                </c:pt>
                <c:pt idx="115">
                  <c:v>9.1999999999999998E-3</c:v>
                </c:pt>
                <c:pt idx="116">
                  <c:v>9.2999999999999992E-3</c:v>
                </c:pt>
                <c:pt idx="117">
                  <c:v>9.4000000000000004E-3</c:v>
                </c:pt>
                <c:pt idx="118">
                  <c:v>9.2999999999999992E-3</c:v>
                </c:pt>
                <c:pt idx="119">
                  <c:v>9.1000000000000004E-3</c:v>
                </c:pt>
                <c:pt idx="120">
                  <c:v>8.8999999999999999E-3</c:v>
                </c:pt>
                <c:pt idx="121">
                  <c:v>8.8000000000000005E-3</c:v>
                </c:pt>
                <c:pt idx="122">
                  <c:v>8.6E-3</c:v>
                </c:pt>
                <c:pt idx="123">
                  <c:v>8.8000000000000005E-3</c:v>
                </c:pt>
                <c:pt idx="124">
                  <c:v>8.6E-3</c:v>
                </c:pt>
                <c:pt idx="125">
                  <c:v>8.3000000000000001E-3</c:v>
                </c:pt>
                <c:pt idx="126">
                  <c:v>7.7999999999999996E-3</c:v>
                </c:pt>
                <c:pt idx="127">
                  <c:v>7.6E-3</c:v>
                </c:pt>
                <c:pt idx="128">
                  <c:v>6.8999999999999999E-3</c:v>
                </c:pt>
                <c:pt idx="129">
                  <c:v>6.8999999999999999E-3</c:v>
                </c:pt>
                <c:pt idx="130">
                  <c:v>6.7000000000000002E-3</c:v>
                </c:pt>
                <c:pt idx="131">
                  <c:v>6.8999999999999999E-3</c:v>
                </c:pt>
                <c:pt idx="132">
                  <c:v>6.7999999999999996E-3</c:v>
                </c:pt>
                <c:pt idx="133">
                  <c:v>6.7000000000000002E-3</c:v>
                </c:pt>
                <c:pt idx="134">
                  <c:v>6.6E-3</c:v>
                </c:pt>
                <c:pt idx="135">
                  <c:v>6.7000000000000002E-3</c:v>
                </c:pt>
                <c:pt idx="136">
                  <c:v>6.4999999999999997E-3</c:v>
                </c:pt>
                <c:pt idx="137">
                  <c:v>6.3E-3</c:v>
                </c:pt>
                <c:pt idx="138">
                  <c:v>6.3E-3</c:v>
                </c:pt>
                <c:pt idx="139">
                  <c:v>6.1999999999999998E-3</c:v>
                </c:pt>
                <c:pt idx="140">
                  <c:v>6.1999999999999998E-3</c:v>
                </c:pt>
                <c:pt idx="141">
                  <c:v>6.1999999999999998E-3</c:v>
                </c:pt>
                <c:pt idx="142">
                  <c:v>6.1999999999999998E-3</c:v>
                </c:pt>
                <c:pt idx="143">
                  <c:v>6.1999999999999998E-3</c:v>
                </c:pt>
                <c:pt idx="144">
                  <c:v>6.1999999999999998E-3</c:v>
                </c:pt>
                <c:pt idx="145">
                  <c:v>6.1999999999999998E-3</c:v>
                </c:pt>
                <c:pt idx="146">
                  <c:v>6.1999999999999998E-3</c:v>
                </c:pt>
                <c:pt idx="147">
                  <c:v>6.1999999999999998E-3</c:v>
                </c:pt>
                <c:pt idx="148">
                  <c:v>6.1999999999999998E-3</c:v>
                </c:pt>
                <c:pt idx="149">
                  <c:v>6.3E-3</c:v>
                </c:pt>
                <c:pt idx="150">
                  <c:v>6.1999999999999998E-3</c:v>
                </c:pt>
                <c:pt idx="151">
                  <c:v>6.1999999999999998E-3</c:v>
                </c:pt>
                <c:pt idx="152">
                  <c:v>6.1999999999999998E-3</c:v>
                </c:pt>
                <c:pt idx="153">
                  <c:v>6.1000000000000004E-3</c:v>
                </c:pt>
                <c:pt idx="154">
                  <c:v>5.8999999999999999E-3</c:v>
                </c:pt>
                <c:pt idx="155">
                  <c:v>5.8999999999999999E-3</c:v>
                </c:pt>
                <c:pt idx="156">
                  <c:v>5.7999999999999996E-3</c:v>
                </c:pt>
                <c:pt idx="157">
                  <c:v>5.4999999999999997E-3</c:v>
                </c:pt>
                <c:pt idx="158">
                  <c:v>5.5999999999999999E-3</c:v>
                </c:pt>
                <c:pt idx="159">
                  <c:v>5.7999999999999996E-3</c:v>
                </c:pt>
                <c:pt idx="160">
                  <c:v>5.7999999999999996E-3</c:v>
                </c:pt>
                <c:pt idx="161">
                  <c:v>6.0000000000000001E-3</c:v>
                </c:pt>
                <c:pt idx="162">
                  <c:v>6.1000000000000004E-3</c:v>
                </c:pt>
                <c:pt idx="163">
                  <c:v>6.1000000000000004E-3</c:v>
                </c:pt>
                <c:pt idx="164">
                  <c:v>6.3E-3</c:v>
                </c:pt>
                <c:pt idx="165">
                  <c:v>6.6E-3</c:v>
                </c:pt>
                <c:pt idx="166">
                  <c:v>6.7000000000000002E-3</c:v>
                </c:pt>
                <c:pt idx="167">
                  <c:v>6.8999999999999999E-3</c:v>
                </c:pt>
                <c:pt idx="168">
                  <c:v>7.0000000000000001E-3</c:v>
                </c:pt>
                <c:pt idx="169">
                  <c:v>6.7999999999999996E-3</c:v>
                </c:pt>
                <c:pt idx="170">
                  <c:v>6.6E-3</c:v>
                </c:pt>
                <c:pt idx="171">
                  <c:v>6.6E-3</c:v>
                </c:pt>
                <c:pt idx="172">
                  <c:v>6.4000000000000003E-3</c:v>
                </c:pt>
                <c:pt idx="173">
                  <c:v>6.4999999999999997E-3</c:v>
                </c:pt>
                <c:pt idx="174">
                  <c:v>6.4999999999999997E-3</c:v>
                </c:pt>
                <c:pt idx="175">
                  <c:v>6.3E-3</c:v>
                </c:pt>
                <c:pt idx="176">
                  <c:v>6.1999999999999998E-3</c:v>
                </c:pt>
                <c:pt idx="177">
                  <c:v>6.4000000000000003E-3</c:v>
                </c:pt>
                <c:pt idx="178">
                  <c:v>6.4999999999999997E-3</c:v>
                </c:pt>
                <c:pt idx="179">
                  <c:v>6.4999999999999997E-3</c:v>
                </c:pt>
                <c:pt idx="180">
                  <c:v>6.6E-3</c:v>
                </c:pt>
                <c:pt idx="181">
                  <c:v>6.7000000000000002E-3</c:v>
                </c:pt>
                <c:pt idx="182">
                  <c:v>6.6E-3</c:v>
                </c:pt>
                <c:pt idx="183">
                  <c:v>6.7000000000000002E-3</c:v>
                </c:pt>
                <c:pt idx="184">
                  <c:v>6.6E-3</c:v>
                </c:pt>
                <c:pt idx="185">
                  <c:v>6.7000000000000002E-3</c:v>
                </c:pt>
                <c:pt idx="186">
                  <c:v>6.7999999999999996E-3</c:v>
                </c:pt>
                <c:pt idx="187">
                  <c:v>6.7999999999999996E-3</c:v>
                </c:pt>
                <c:pt idx="188">
                  <c:v>6.7000000000000002E-3</c:v>
                </c:pt>
                <c:pt idx="189">
                  <c:v>7.0000000000000001E-3</c:v>
                </c:pt>
                <c:pt idx="190">
                  <c:v>6.8999999999999999E-3</c:v>
                </c:pt>
                <c:pt idx="191">
                  <c:v>6.7000000000000002E-3</c:v>
                </c:pt>
                <c:pt idx="192">
                  <c:v>6.7000000000000002E-3</c:v>
                </c:pt>
                <c:pt idx="193">
                  <c:v>6.6E-3</c:v>
                </c:pt>
                <c:pt idx="194">
                  <c:v>6.4999999999999997E-3</c:v>
                </c:pt>
                <c:pt idx="195">
                  <c:v>6.6E-3</c:v>
                </c:pt>
                <c:pt idx="196">
                  <c:v>6.7999999999999996E-3</c:v>
                </c:pt>
                <c:pt idx="197">
                  <c:v>6.7999999999999996E-3</c:v>
                </c:pt>
                <c:pt idx="198">
                  <c:v>6.7999999999999996E-3</c:v>
                </c:pt>
                <c:pt idx="199">
                  <c:v>6.8999999999999999E-3</c:v>
                </c:pt>
                <c:pt idx="200">
                  <c:v>7.0000000000000001E-3</c:v>
                </c:pt>
                <c:pt idx="201">
                  <c:v>6.8999999999999999E-3</c:v>
                </c:pt>
                <c:pt idx="202">
                  <c:v>6.8999999999999999E-3</c:v>
                </c:pt>
                <c:pt idx="203">
                  <c:v>6.8999999999999999E-3</c:v>
                </c:pt>
                <c:pt idx="204">
                  <c:v>6.7999999999999996E-3</c:v>
                </c:pt>
                <c:pt idx="205">
                  <c:v>6.8999999999999999E-3</c:v>
                </c:pt>
                <c:pt idx="206">
                  <c:v>6.8999999999999999E-3</c:v>
                </c:pt>
                <c:pt idx="207">
                  <c:v>6.8999999999999999E-3</c:v>
                </c:pt>
                <c:pt idx="208">
                  <c:v>6.7000000000000002E-3</c:v>
                </c:pt>
                <c:pt idx="209">
                  <c:v>6.6E-3</c:v>
                </c:pt>
                <c:pt idx="210">
                  <c:v>6.1999999999999998E-3</c:v>
                </c:pt>
                <c:pt idx="211">
                  <c:v>6.1000000000000004E-3</c:v>
                </c:pt>
                <c:pt idx="212">
                  <c:v>6.1999999999999998E-3</c:v>
                </c:pt>
                <c:pt idx="213">
                  <c:v>6.3E-3</c:v>
                </c:pt>
                <c:pt idx="214">
                  <c:v>6.3E-3</c:v>
                </c:pt>
                <c:pt idx="215">
                  <c:v>6.4999999999999997E-3</c:v>
                </c:pt>
                <c:pt idx="216">
                  <c:v>6.4000000000000003E-3</c:v>
                </c:pt>
                <c:pt idx="217">
                  <c:v>6.4000000000000003E-3</c:v>
                </c:pt>
                <c:pt idx="218">
                  <c:v>6.1000000000000004E-3</c:v>
                </c:pt>
                <c:pt idx="219">
                  <c:v>6.1000000000000004E-3</c:v>
                </c:pt>
                <c:pt idx="220">
                  <c:v>5.7999999999999996E-3</c:v>
                </c:pt>
                <c:pt idx="221">
                  <c:v>5.5999999999999999E-3</c:v>
                </c:pt>
                <c:pt idx="222">
                  <c:v>5.1999999999999998E-3</c:v>
                </c:pt>
                <c:pt idx="223">
                  <c:v>5.1999999999999998E-3</c:v>
                </c:pt>
                <c:pt idx="224">
                  <c:v>4.7999999999999996E-3</c:v>
                </c:pt>
                <c:pt idx="225">
                  <c:v>4.8999999999999998E-3</c:v>
                </c:pt>
                <c:pt idx="226">
                  <c:v>4.8999999999999998E-3</c:v>
                </c:pt>
                <c:pt idx="227">
                  <c:v>5.0000000000000001E-3</c:v>
                </c:pt>
                <c:pt idx="228">
                  <c:v>5.1000000000000004E-3</c:v>
                </c:pt>
                <c:pt idx="229">
                  <c:v>5.3E-3</c:v>
                </c:pt>
                <c:pt idx="230">
                  <c:v>5.4999999999999997E-3</c:v>
                </c:pt>
                <c:pt idx="231">
                  <c:v>5.5999999999999999E-3</c:v>
                </c:pt>
                <c:pt idx="232">
                  <c:v>5.7000000000000002E-3</c:v>
                </c:pt>
                <c:pt idx="233">
                  <c:v>5.7000000000000002E-3</c:v>
                </c:pt>
                <c:pt idx="234">
                  <c:v>5.7000000000000002E-3</c:v>
                </c:pt>
                <c:pt idx="235">
                  <c:v>5.7000000000000002E-3</c:v>
                </c:pt>
                <c:pt idx="236">
                  <c:v>5.8999999999999999E-3</c:v>
                </c:pt>
                <c:pt idx="237">
                  <c:v>5.7999999999999996E-3</c:v>
                </c:pt>
                <c:pt idx="238">
                  <c:v>6.0000000000000001E-3</c:v>
                </c:pt>
                <c:pt idx="239">
                  <c:v>5.8999999999999999E-3</c:v>
                </c:pt>
                <c:pt idx="240">
                  <c:v>6.0000000000000001E-3</c:v>
                </c:pt>
                <c:pt idx="241">
                  <c:v>5.7000000000000002E-3</c:v>
                </c:pt>
                <c:pt idx="242">
                  <c:v>5.7000000000000002E-3</c:v>
                </c:pt>
                <c:pt idx="243">
                  <c:v>5.7000000000000002E-3</c:v>
                </c:pt>
                <c:pt idx="244">
                  <c:v>5.4999999999999997E-3</c:v>
                </c:pt>
                <c:pt idx="245">
                  <c:v>5.4999999999999997E-3</c:v>
                </c:pt>
                <c:pt idx="246">
                  <c:v>5.5999999999999999E-3</c:v>
                </c:pt>
                <c:pt idx="247">
                  <c:v>5.7000000000000002E-3</c:v>
                </c:pt>
                <c:pt idx="248">
                  <c:v>5.5999999999999999E-3</c:v>
                </c:pt>
                <c:pt idx="249">
                  <c:v>5.5999999999999999E-3</c:v>
                </c:pt>
                <c:pt idx="250">
                  <c:v>5.5999999999999999E-3</c:v>
                </c:pt>
                <c:pt idx="251">
                  <c:v>5.5999999999999999E-3</c:v>
                </c:pt>
                <c:pt idx="252">
                  <c:v>5.4999999999999997E-3</c:v>
                </c:pt>
                <c:pt idx="253">
                  <c:v>5.4999999999999997E-3</c:v>
                </c:pt>
                <c:pt idx="254">
                  <c:v>5.5999999999999999E-3</c:v>
                </c:pt>
                <c:pt idx="255">
                  <c:v>5.5999999999999999E-3</c:v>
                </c:pt>
                <c:pt idx="256">
                  <c:v>5.4999999999999997E-3</c:v>
                </c:pt>
                <c:pt idx="257">
                  <c:v>5.4000000000000003E-3</c:v>
                </c:pt>
                <c:pt idx="258">
                  <c:v>5.7000000000000002E-3</c:v>
                </c:pt>
                <c:pt idx="259">
                  <c:v>5.5999999999999999E-3</c:v>
                </c:pt>
                <c:pt idx="260">
                  <c:v>5.4000000000000003E-3</c:v>
                </c:pt>
                <c:pt idx="261">
                  <c:v>5.4000000000000003E-3</c:v>
                </c:pt>
                <c:pt idx="262">
                  <c:v>5.4000000000000003E-3</c:v>
                </c:pt>
                <c:pt idx="263">
                  <c:v>5.1000000000000004E-3</c:v>
                </c:pt>
                <c:pt idx="264">
                  <c:v>5.1000000000000004E-3</c:v>
                </c:pt>
                <c:pt idx="265">
                  <c:v>5.1000000000000004E-3</c:v>
                </c:pt>
                <c:pt idx="266">
                  <c:v>5.1000000000000004E-3</c:v>
                </c:pt>
                <c:pt idx="267">
                  <c:v>5.0000000000000001E-3</c:v>
                </c:pt>
                <c:pt idx="268">
                  <c:v>5.0000000000000001E-3</c:v>
                </c:pt>
                <c:pt idx="269">
                  <c:v>5.0000000000000001E-3</c:v>
                </c:pt>
                <c:pt idx="270">
                  <c:v>5.0000000000000001E-3</c:v>
                </c:pt>
                <c:pt idx="271">
                  <c:v>5.1000000000000004E-3</c:v>
                </c:pt>
                <c:pt idx="272">
                  <c:v>5.1000000000000004E-3</c:v>
                </c:pt>
                <c:pt idx="273">
                  <c:v>5.1999999999999998E-3</c:v>
                </c:pt>
                <c:pt idx="274">
                  <c:v>5.1999999999999998E-3</c:v>
                </c:pt>
                <c:pt idx="275">
                  <c:v>5.3E-3</c:v>
                </c:pt>
                <c:pt idx="276">
                  <c:v>5.4000000000000003E-3</c:v>
                </c:pt>
                <c:pt idx="277">
                  <c:v>5.4000000000000003E-3</c:v>
                </c:pt>
                <c:pt idx="278">
                  <c:v>5.4999999999999997E-3</c:v>
                </c:pt>
                <c:pt idx="279">
                  <c:v>5.4999999999999997E-3</c:v>
                </c:pt>
                <c:pt idx="280">
                  <c:v>5.4999999999999997E-3</c:v>
                </c:pt>
                <c:pt idx="281">
                  <c:v>5.3E-3</c:v>
                </c:pt>
                <c:pt idx="282">
                  <c:v>5.3E-3</c:v>
                </c:pt>
                <c:pt idx="283">
                  <c:v>5.1000000000000004E-3</c:v>
                </c:pt>
                <c:pt idx="284">
                  <c:v>5.1000000000000004E-3</c:v>
                </c:pt>
                <c:pt idx="285">
                  <c:v>5.0000000000000001E-3</c:v>
                </c:pt>
                <c:pt idx="286">
                  <c:v>4.8999999999999998E-3</c:v>
                </c:pt>
                <c:pt idx="287">
                  <c:v>4.8999999999999998E-3</c:v>
                </c:pt>
                <c:pt idx="288">
                  <c:v>5.0000000000000001E-3</c:v>
                </c:pt>
                <c:pt idx="289">
                  <c:v>5.1999999999999998E-3</c:v>
                </c:pt>
                <c:pt idx="290">
                  <c:v>5.3E-3</c:v>
                </c:pt>
                <c:pt idx="291">
                  <c:v>5.4999999999999997E-3</c:v>
                </c:pt>
                <c:pt idx="292">
                  <c:v>5.7000000000000002E-3</c:v>
                </c:pt>
                <c:pt idx="293">
                  <c:v>5.7000000000000002E-3</c:v>
                </c:pt>
                <c:pt idx="294">
                  <c:v>5.5999999999999999E-3</c:v>
                </c:pt>
                <c:pt idx="295">
                  <c:v>5.5999999999999999E-3</c:v>
                </c:pt>
                <c:pt idx="296">
                  <c:v>5.4999999999999997E-3</c:v>
                </c:pt>
                <c:pt idx="297">
                  <c:v>5.4000000000000003E-3</c:v>
                </c:pt>
                <c:pt idx="298">
                  <c:v>5.3E-3</c:v>
                </c:pt>
                <c:pt idx="299">
                  <c:v>5.3E-3</c:v>
                </c:pt>
                <c:pt idx="300">
                  <c:v>5.3E-3</c:v>
                </c:pt>
                <c:pt idx="301">
                  <c:v>5.1999999999999998E-3</c:v>
                </c:pt>
                <c:pt idx="302">
                  <c:v>5.1999999999999998E-3</c:v>
                </c:pt>
                <c:pt idx="303">
                  <c:v>5.1999999999999998E-3</c:v>
                </c:pt>
                <c:pt idx="304">
                  <c:v>5.1999999999999998E-3</c:v>
                </c:pt>
                <c:pt idx="305">
                  <c:v>5.1999999999999998E-3</c:v>
                </c:pt>
                <c:pt idx="306">
                  <c:v>5.1999999999999998E-3</c:v>
                </c:pt>
                <c:pt idx="307">
                  <c:v>5.1999999999999998E-3</c:v>
                </c:pt>
                <c:pt idx="308">
                  <c:v>5.0000000000000001E-3</c:v>
                </c:pt>
                <c:pt idx="309">
                  <c:v>4.7999999999999996E-3</c:v>
                </c:pt>
                <c:pt idx="310">
                  <c:v>4.5999999999999999E-3</c:v>
                </c:pt>
                <c:pt idx="311">
                  <c:v>4.4999999999999997E-3</c:v>
                </c:pt>
                <c:pt idx="312">
                  <c:v>4.4000000000000003E-3</c:v>
                </c:pt>
                <c:pt idx="313">
                  <c:v>4.4000000000000003E-3</c:v>
                </c:pt>
                <c:pt idx="314">
                  <c:v>4.3E-3</c:v>
                </c:pt>
                <c:pt idx="315">
                  <c:v>4.1999999999999997E-3</c:v>
                </c:pt>
                <c:pt idx="316">
                  <c:v>3.8999999999999998E-3</c:v>
                </c:pt>
                <c:pt idx="317">
                  <c:v>3.8E-3</c:v>
                </c:pt>
                <c:pt idx="318">
                  <c:v>3.7000000000000002E-3</c:v>
                </c:pt>
                <c:pt idx="319">
                  <c:v>3.7000000000000002E-3</c:v>
                </c:pt>
                <c:pt idx="320">
                  <c:v>3.7000000000000002E-3</c:v>
                </c:pt>
                <c:pt idx="321">
                  <c:v>3.8999999999999998E-3</c:v>
                </c:pt>
                <c:pt idx="322">
                  <c:v>3.5999999999999999E-3</c:v>
                </c:pt>
                <c:pt idx="323">
                  <c:v>3.3999999999999998E-3</c:v>
                </c:pt>
                <c:pt idx="324">
                  <c:v>3.3999999999999998E-3</c:v>
                </c:pt>
                <c:pt idx="325">
                  <c:v>3.3999999999999998E-3</c:v>
                </c:pt>
                <c:pt idx="326">
                  <c:v>3.3999999999999998E-3</c:v>
                </c:pt>
                <c:pt idx="327">
                  <c:v>3.5999999999999999E-3</c:v>
                </c:pt>
                <c:pt idx="328">
                  <c:v>3.8E-3</c:v>
                </c:pt>
                <c:pt idx="329">
                  <c:v>3.8E-3</c:v>
                </c:pt>
                <c:pt idx="330">
                  <c:v>3.8E-3</c:v>
                </c:pt>
                <c:pt idx="331">
                  <c:v>3.8E-3</c:v>
                </c:pt>
                <c:pt idx="332">
                  <c:v>3.8E-3</c:v>
                </c:pt>
                <c:pt idx="333">
                  <c:v>3.8E-3</c:v>
                </c:pt>
                <c:pt idx="334">
                  <c:v>3.8E-3</c:v>
                </c:pt>
                <c:pt idx="335">
                  <c:v>3.8E-3</c:v>
                </c:pt>
                <c:pt idx="336">
                  <c:v>3.8E-3</c:v>
                </c:pt>
                <c:pt idx="337">
                  <c:v>3.8E-3</c:v>
                </c:pt>
                <c:pt idx="338">
                  <c:v>3.8E-3</c:v>
                </c:pt>
                <c:pt idx="339">
                  <c:v>3.8E-3</c:v>
                </c:pt>
                <c:pt idx="340">
                  <c:v>3.8999999999999998E-3</c:v>
                </c:pt>
                <c:pt idx="341">
                  <c:v>3.8999999999999998E-3</c:v>
                </c:pt>
                <c:pt idx="342">
                  <c:v>4.0000000000000001E-3</c:v>
                </c:pt>
                <c:pt idx="343">
                  <c:v>4.0000000000000001E-3</c:v>
                </c:pt>
              </c:numCache>
            </c:numRef>
          </c:val>
          <c:smooth val="0"/>
          <c:extLst>
            <c:ext xmlns:c16="http://schemas.microsoft.com/office/drawing/2014/chart" uri="{C3380CC4-5D6E-409C-BE32-E72D297353CC}">
              <c16:uniqueId val="{00000000-D91A-4F8D-B64B-618FC03A225D}"/>
            </c:ext>
          </c:extLst>
        </c:ser>
        <c:ser>
          <c:idx val="1"/>
          <c:order val="1"/>
          <c:tx>
            <c:strRef>
              <c:f>'37'!$J$9</c:f>
              <c:strCache>
                <c:ptCount val="1"/>
                <c:pt idx="0">
                  <c:v>6 month</c:v>
                </c:pt>
              </c:strCache>
            </c:strRef>
          </c:tx>
          <c:spPr>
            <a:ln w="25400" cmpd="sng">
              <a:solidFill>
                <a:srgbClr val="91C864"/>
              </a:solidFill>
              <a:prstDash val="solid"/>
            </a:ln>
          </c:spPr>
          <c:marker>
            <c:symbol val="none"/>
          </c:marker>
          <c:cat>
            <c:numRef>
              <c:f>'36'!$H$17:$H$99766</c:f>
              <c:numCache>
                <c:formatCode>m/d/yyyy</c:formatCode>
                <c:ptCount val="99750"/>
                <c:pt idx="0">
                  <c:v>43830</c:v>
                </c:pt>
                <c:pt idx="1">
                  <c:v>43832</c:v>
                </c:pt>
                <c:pt idx="2">
                  <c:v>43833</c:v>
                </c:pt>
                <c:pt idx="3">
                  <c:v>43838</c:v>
                </c:pt>
                <c:pt idx="4">
                  <c:v>43839</c:v>
                </c:pt>
                <c:pt idx="5">
                  <c:v>43840</c:v>
                </c:pt>
                <c:pt idx="6">
                  <c:v>43841</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1</c:v>
                </c:pt>
                <c:pt idx="71">
                  <c:v>43934</c:v>
                </c:pt>
                <c:pt idx="72">
                  <c:v>43935</c:v>
                </c:pt>
                <c:pt idx="73">
                  <c:v>43936</c:v>
                </c:pt>
                <c:pt idx="74">
                  <c:v>43937</c:v>
                </c:pt>
                <c:pt idx="75">
                  <c:v>43938</c:v>
                </c:pt>
                <c:pt idx="76">
                  <c:v>43942</c:v>
                </c:pt>
                <c:pt idx="77">
                  <c:v>43943</c:v>
                </c:pt>
                <c:pt idx="78">
                  <c:v>43944</c:v>
                </c:pt>
                <c:pt idx="79">
                  <c:v>43945</c:v>
                </c:pt>
                <c:pt idx="80">
                  <c:v>43948</c:v>
                </c:pt>
                <c:pt idx="81">
                  <c:v>43949</c:v>
                </c:pt>
                <c:pt idx="82">
                  <c:v>43950</c:v>
                </c:pt>
                <c:pt idx="83">
                  <c:v>43951</c:v>
                </c:pt>
                <c:pt idx="84">
                  <c:v>43955</c:v>
                </c:pt>
                <c:pt idx="85">
                  <c:v>43956</c:v>
                </c:pt>
                <c:pt idx="86">
                  <c:v>43957</c:v>
                </c:pt>
                <c:pt idx="87">
                  <c:v>43958</c:v>
                </c:pt>
                <c:pt idx="88">
                  <c:v>43959</c:v>
                </c:pt>
                <c:pt idx="89">
                  <c:v>43963</c:v>
                </c:pt>
                <c:pt idx="90">
                  <c:v>43964</c:v>
                </c:pt>
                <c:pt idx="91">
                  <c:v>43965</c:v>
                </c:pt>
                <c:pt idx="92">
                  <c:v>43966</c:v>
                </c:pt>
                <c:pt idx="93">
                  <c:v>43969</c:v>
                </c:pt>
                <c:pt idx="94">
                  <c:v>43970</c:v>
                </c:pt>
                <c:pt idx="95">
                  <c:v>43971</c:v>
                </c:pt>
                <c:pt idx="96">
                  <c:v>43972</c:v>
                </c:pt>
                <c:pt idx="97">
                  <c:v>43973</c:v>
                </c:pt>
                <c:pt idx="98">
                  <c:v>43976</c:v>
                </c:pt>
                <c:pt idx="99">
                  <c:v>43977</c:v>
                </c:pt>
                <c:pt idx="100">
                  <c:v>43978</c:v>
                </c:pt>
                <c:pt idx="101">
                  <c:v>43979</c:v>
                </c:pt>
                <c:pt idx="102">
                  <c:v>43980</c:v>
                </c:pt>
                <c:pt idx="103">
                  <c:v>43983</c:v>
                </c:pt>
                <c:pt idx="104">
                  <c:v>43984</c:v>
                </c:pt>
                <c:pt idx="105">
                  <c:v>43985</c:v>
                </c:pt>
                <c:pt idx="106">
                  <c:v>43986</c:v>
                </c:pt>
                <c:pt idx="107">
                  <c:v>43987</c:v>
                </c:pt>
                <c:pt idx="108">
                  <c:v>43991</c:v>
                </c:pt>
                <c:pt idx="109">
                  <c:v>43992</c:v>
                </c:pt>
                <c:pt idx="110">
                  <c:v>43993</c:v>
                </c:pt>
                <c:pt idx="111">
                  <c:v>43994</c:v>
                </c:pt>
                <c:pt idx="112">
                  <c:v>43997</c:v>
                </c:pt>
                <c:pt idx="113">
                  <c:v>43998</c:v>
                </c:pt>
                <c:pt idx="114">
                  <c:v>43999</c:v>
                </c:pt>
                <c:pt idx="115">
                  <c:v>44000</c:v>
                </c:pt>
                <c:pt idx="116">
                  <c:v>44001</c:v>
                </c:pt>
                <c:pt idx="117">
                  <c:v>44004</c:v>
                </c:pt>
                <c:pt idx="118">
                  <c:v>44005</c:v>
                </c:pt>
                <c:pt idx="119">
                  <c:v>44006</c:v>
                </c:pt>
                <c:pt idx="120">
                  <c:v>44007</c:v>
                </c:pt>
                <c:pt idx="121">
                  <c:v>44008</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8</c:v>
                </c:pt>
                <c:pt idx="162">
                  <c:v>44069</c:v>
                </c:pt>
                <c:pt idx="163">
                  <c:v>44070</c:v>
                </c:pt>
                <c:pt idx="164">
                  <c:v>44071</c:v>
                </c:pt>
                <c:pt idx="165">
                  <c:v>44074</c:v>
                </c:pt>
                <c:pt idx="166">
                  <c:v>44075</c:v>
                </c:pt>
                <c:pt idx="167">
                  <c:v>44076</c:v>
                </c:pt>
                <c:pt idx="168">
                  <c:v>44077</c:v>
                </c:pt>
                <c:pt idx="169">
                  <c:v>44078</c:v>
                </c:pt>
                <c:pt idx="170">
                  <c:v>44081</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6</c:v>
                </c:pt>
                <c:pt idx="196">
                  <c:v>44117</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7</c:v>
                </c:pt>
                <c:pt idx="210">
                  <c:v>44138</c:v>
                </c:pt>
                <c:pt idx="211">
                  <c:v>44139</c:v>
                </c:pt>
                <c:pt idx="212">
                  <c:v>44140</c:v>
                </c:pt>
                <c:pt idx="213">
                  <c:v>44141</c:v>
                </c:pt>
                <c:pt idx="214">
                  <c:v>44144</c:v>
                </c:pt>
                <c:pt idx="215">
                  <c:v>44145</c:v>
                </c:pt>
                <c:pt idx="216">
                  <c:v>44146</c:v>
                </c:pt>
                <c:pt idx="217">
                  <c:v>44147</c:v>
                </c:pt>
                <c:pt idx="218">
                  <c:v>44148</c:v>
                </c:pt>
                <c:pt idx="219">
                  <c:v>44151</c:v>
                </c:pt>
                <c:pt idx="220">
                  <c:v>44152</c:v>
                </c:pt>
                <c:pt idx="221">
                  <c:v>44153</c:v>
                </c:pt>
                <c:pt idx="222">
                  <c:v>44154</c:v>
                </c:pt>
                <c:pt idx="223">
                  <c:v>44155</c:v>
                </c:pt>
                <c:pt idx="224">
                  <c:v>44158</c:v>
                </c:pt>
                <c:pt idx="225">
                  <c:v>44159</c:v>
                </c:pt>
                <c:pt idx="226">
                  <c:v>44160</c:v>
                </c:pt>
                <c:pt idx="227">
                  <c:v>44161</c:v>
                </c:pt>
                <c:pt idx="228">
                  <c:v>44162</c:v>
                </c:pt>
                <c:pt idx="229">
                  <c:v>44165</c:v>
                </c:pt>
                <c:pt idx="230">
                  <c:v>44166</c:v>
                </c:pt>
                <c:pt idx="231">
                  <c:v>44167</c:v>
                </c:pt>
                <c:pt idx="232">
                  <c:v>44168</c:v>
                </c:pt>
                <c:pt idx="233">
                  <c:v>44169</c:v>
                </c:pt>
                <c:pt idx="234">
                  <c:v>44172</c:v>
                </c:pt>
                <c:pt idx="235">
                  <c:v>44173</c:v>
                </c:pt>
                <c:pt idx="236">
                  <c:v>44174</c:v>
                </c:pt>
                <c:pt idx="237">
                  <c:v>44175</c:v>
                </c:pt>
                <c:pt idx="238">
                  <c:v>44176</c:v>
                </c:pt>
                <c:pt idx="239">
                  <c:v>44179</c:v>
                </c:pt>
                <c:pt idx="240">
                  <c:v>44180</c:v>
                </c:pt>
                <c:pt idx="241">
                  <c:v>44181</c:v>
                </c:pt>
                <c:pt idx="242">
                  <c:v>44182</c:v>
                </c:pt>
                <c:pt idx="243">
                  <c:v>44183</c:v>
                </c:pt>
                <c:pt idx="244">
                  <c:v>44186</c:v>
                </c:pt>
                <c:pt idx="245">
                  <c:v>44187</c:v>
                </c:pt>
                <c:pt idx="246">
                  <c:v>44188</c:v>
                </c:pt>
                <c:pt idx="247">
                  <c:v>44189</c:v>
                </c:pt>
                <c:pt idx="248">
                  <c:v>44193</c:v>
                </c:pt>
                <c:pt idx="249">
                  <c:v>44194</c:v>
                </c:pt>
                <c:pt idx="250">
                  <c:v>44195</c:v>
                </c:pt>
                <c:pt idx="251">
                  <c:v>44196</c:v>
                </c:pt>
                <c:pt idx="252">
                  <c:v>44200</c:v>
                </c:pt>
                <c:pt idx="253">
                  <c:v>44201</c:v>
                </c:pt>
                <c:pt idx="254">
                  <c:v>44202</c:v>
                </c:pt>
                <c:pt idx="255">
                  <c:v>44207</c:v>
                </c:pt>
                <c:pt idx="256">
                  <c:v>44208</c:v>
                </c:pt>
                <c:pt idx="257">
                  <c:v>44209</c:v>
                </c:pt>
                <c:pt idx="258">
                  <c:v>44210</c:v>
                </c:pt>
                <c:pt idx="259">
                  <c:v>44211</c:v>
                </c:pt>
                <c:pt idx="260">
                  <c:v>44212</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4</c:v>
                </c:pt>
                <c:pt idx="297">
                  <c:v>44265</c:v>
                </c:pt>
                <c:pt idx="298">
                  <c:v>44266</c:v>
                </c:pt>
                <c:pt idx="299">
                  <c:v>44267</c:v>
                </c:pt>
                <c:pt idx="300">
                  <c:v>44270</c:v>
                </c:pt>
                <c:pt idx="301">
                  <c:v>44271</c:v>
                </c:pt>
                <c:pt idx="302">
                  <c:v>44272</c:v>
                </c:pt>
                <c:pt idx="303">
                  <c:v>44273</c:v>
                </c:pt>
                <c:pt idx="304">
                  <c:v>44274</c:v>
                </c:pt>
                <c:pt idx="305">
                  <c:v>44277</c:v>
                </c:pt>
                <c:pt idx="306">
                  <c:v>44278</c:v>
                </c:pt>
                <c:pt idx="307">
                  <c:v>44279</c:v>
                </c:pt>
                <c:pt idx="308">
                  <c:v>44280</c:v>
                </c:pt>
                <c:pt idx="309">
                  <c:v>44281</c:v>
                </c:pt>
                <c:pt idx="310">
                  <c:v>44284</c:v>
                </c:pt>
                <c:pt idx="311">
                  <c:v>44285</c:v>
                </c:pt>
                <c:pt idx="312">
                  <c:v>44286</c:v>
                </c:pt>
                <c:pt idx="313">
                  <c:v>44287</c:v>
                </c:pt>
                <c:pt idx="314">
                  <c:v>44288</c:v>
                </c:pt>
                <c:pt idx="315">
                  <c:v>44291</c:v>
                </c:pt>
                <c:pt idx="316">
                  <c:v>44292</c:v>
                </c:pt>
                <c:pt idx="317">
                  <c:v>44293</c:v>
                </c:pt>
                <c:pt idx="318">
                  <c:v>44294</c:v>
                </c:pt>
                <c:pt idx="319">
                  <c:v>44295</c:v>
                </c:pt>
                <c:pt idx="320">
                  <c:v>44298</c:v>
                </c:pt>
                <c:pt idx="321">
                  <c:v>44299</c:v>
                </c:pt>
                <c:pt idx="322">
                  <c:v>44300</c:v>
                </c:pt>
                <c:pt idx="323">
                  <c:v>44301</c:v>
                </c:pt>
                <c:pt idx="324">
                  <c:v>44302</c:v>
                </c:pt>
                <c:pt idx="325">
                  <c:v>44305</c:v>
                </c:pt>
                <c:pt idx="326">
                  <c:v>44306</c:v>
                </c:pt>
                <c:pt idx="327">
                  <c:v>44307</c:v>
                </c:pt>
                <c:pt idx="328">
                  <c:v>44308</c:v>
                </c:pt>
                <c:pt idx="329">
                  <c:v>44309</c:v>
                </c:pt>
                <c:pt idx="330">
                  <c:v>44312</c:v>
                </c:pt>
                <c:pt idx="331">
                  <c:v>44313</c:v>
                </c:pt>
                <c:pt idx="332">
                  <c:v>44314</c:v>
                </c:pt>
                <c:pt idx="333">
                  <c:v>44315</c:v>
                </c:pt>
                <c:pt idx="334">
                  <c:v>44316</c:v>
                </c:pt>
                <c:pt idx="335">
                  <c:v>44321</c:v>
                </c:pt>
                <c:pt idx="336">
                  <c:v>44322</c:v>
                </c:pt>
              </c:numCache>
            </c:numRef>
          </c:cat>
          <c:val>
            <c:numRef>
              <c:f>'37'!$J$10:$J$99766</c:f>
              <c:numCache>
                <c:formatCode>0.0%</c:formatCode>
                <c:ptCount val="99757"/>
                <c:pt idx="0">
                  <c:v>2.23E-2</c:v>
                </c:pt>
                <c:pt idx="1">
                  <c:v>2.2599999999999999E-2</c:v>
                </c:pt>
                <c:pt idx="2">
                  <c:v>2.24E-2</c:v>
                </c:pt>
                <c:pt idx="3">
                  <c:v>2.24E-2</c:v>
                </c:pt>
                <c:pt idx="4">
                  <c:v>2.2599999999999999E-2</c:v>
                </c:pt>
                <c:pt idx="5">
                  <c:v>2.2599999999999999E-2</c:v>
                </c:pt>
                <c:pt idx="6">
                  <c:v>2.2100000000000002E-2</c:v>
                </c:pt>
                <c:pt idx="7">
                  <c:v>2.1899999999999999E-2</c:v>
                </c:pt>
                <c:pt idx="8">
                  <c:v>2.1399999999999999E-2</c:v>
                </c:pt>
                <c:pt idx="9">
                  <c:v>2.0799999999999999E-2</c:v>
                </c:pt>
                <c:pt idx="10">
                  <c:v>2.0299999999999999E-2</c:v>
                </c:pt>
                <c:pt idx="11">
                  <c:v>2.0299999999999999E-2</c:v>
                </c:pt>
                <c:pt idx="12">
                  <c:v>1.9900000000000001E-2</c:v>
                </c:pt>
                <c:pt idx="13">
                  <c:v>1.9900000000000001E-2</c:v>
                </c:pt>
                <c:pt idx="14">
                  <c:v>1.9599999999999999E-2</c:v>
                </c:pt>
                <c:pt idx="15">
                  <c:v>1.9599999999999999E-2</c:v>
                </c:pt>
                <c:pt idx="16">
                  <c:v>1.8800000000000001E-2</c:v>
                </c:pt>
                <c:pt idx="17">
                  <c:v>1.89E-2</c:v>
                </c:pt>
                <c:pt idx="18">
                  <c:v>1.83E-2</c:v>
                </c:pt>
                <c:pt idx="19">
                  <c:v>1.83E-2</c:v>
                </c:pt>
                <c:pt idx="20">
                  <c:v>1.78E-2</c:v>
                </c:pt>
                <c:pt idx="21">
                  <c:v>1.8100000000000002E-2</c:v>
                </c:pt>
                <c:pt idx="22">
                  <c:v>1.78E-2</c:v>
                </c:pt>
                <c:pt idx="23">
                  <c:v>1.77E-2</c:v>
                </c:pt>
                <c:pt idx="24">
                  <c:v>1.7299999999999999E-2</c:v>
                </c:pt>
                <c:pt idx="25">
                  <c:v>1.7100000000000001E-2</c:v>
                </c:pt>
                <c:pt idx="26">
                  <c:v>1.6899999999999998E-2</c:v>
                </c:pt>
                <c:pt idx="27">
                  <c:v>1.67E-2</c:v>
                </c:pt>
                <c:pt idx="28">
                  <c:v>1.66E-2</c:v>
                </c:pt>
                <c:pt idx="29">
                  <c:v>1.6299999999999999E-2</c:v>
                </c:pt>
                <c:pt idx="30">
                  <c:v>1.61E-2</c:v>
                </c:pt>
                <c:pt idx="31">
                  <c:v>1.5900000000000001E-2</c:v>
                </c:pt>
                <c:pt idx="32">
                  <c:v>1.5599999999999999E-2</c:v>
                </c:pt>
                <c:pt idx="33">
                  <c:v>1.52E-2</c:v>
                </c:pt>
                <c:pt idx="34">
                  <c:v>1.52E-2</c:v>
                </c:pt>
                <c:pt idx="35">
                  <c:v>1.52E-2</c:v>
                </c:pt>
                <c:pt idx="36">
                  <c:v>1.4999999999999999E-2</c:v>
                </c:pt>
                <c:pt idx="37">
                  <c:v>1.4800000000000001E-2</c:v>
                </c:pt>
                <c:pt idx="38">
                  <c:v>1.49E-2</c:v>
                </c:pt>
                <c:pt idx="39">
                  <c:v>1.52E-2</c:v>
                </c:pt>
                <c:pt idx="40">
                  <c:v>1.5100000000000001E-2</c:v>
                </c:pt>
                <c:pt idx="41">
                  <c:v>1.4800000000000001E-2</c:v>
                </c:pt>
                <c:pt idx="42">
                  <c:v>1.4800000000000001E-2</c:v>
                </c:pt>
                <c:pt idx="43">
                  <c:v>1.46E-2</c:v>
                </c:pt>
                <c:pt idx="44">
                  <c:v>1.41E-2</c:v>
                </c:pt>
                <c:pt idx="45">
                  <c:v>1.38E-2</c:v>
                </c:pt>
                <c:pt idx="46">
                  <c:v>1.37E-2</c:v>
                </c:pt>
                <c:pt idx="47">
                  <c:v>1.3599999999999999E-2</c:v>
                </c:pt>
                <c:pt idx="48">
                  <c:v>1.37E-2</c:v>
                </c:pt>
                <c:pt idx="49">
                  <c:v>1.3899999999999999E-2</c:v>
                </c:pt>
                <c:pt idx="50">
                  <c:v>1.3899999999999999E-2</c:v>
                </c:pt>
                <c:pt idx="51">
                  <c:v>1.4200000000000001E-2</c:v>
                </c:pt>
                <c:pt idx="52">
                  <c:v>1.44E-2</c:v>
                </c:pt>
                <c:pt idx="53">
                  <c:v>1.41E-2</c:v>
                </c:pt>
                <c:pt idx="54">
                  <c:v>1.3899999999999999E-2</c:v>
                </c:pt>
                <c:pt idx="55">
                  <c:v>1.37E-2</c:v>
                </c:pt>
                <c:pt idx="56">
                  <c:v>1.34E-2</c:v>
                </c:pt>
                <c:pt idx="57">
                  <c:v>1.2999999999999999E-2</c:v>
                </c:pt>
                <c:pt idx="58">
                  <c:v>1.2999999999999999E-2</c:v>
                </c:pt>
                <c:pt idx="59">
                  <c:v>1.2699999999999999E-2</c:v>
                </c:pt>
                <c:pt idx="60">
                  <c:v>1.2699999999999999E-2</c:v>
                </c:pt>
                <c:pt idx="61">
                  <c:v>1.24E-2</c:v>
                </c:pt>
                <c:pt idx="62">
                  <c:v>1.21E-2</c:v>
                </c:pt>
                <c:pt idx="63">
                  <c:v>1.1900000000000001E-2</c:v>
                </c:pt>
                <c:pt idx="64">
                  <c:v>1.1900000000000001E-2</c:v>
                </c:pt>
                <c:pt idx="65">
                  <c:v>1.15E-2</c:v>
                </c:pt>
                <c:pt idx="66">
                  <c:v>1.11E-2</c:v>
                </c:pt>
                <c:pt idx="67">
                  <c:v>1.09E-2</c:v>
                </c:pt>
                <c:pt idx="68">
                  <c:v>1.0500000000000001E-2</c:v>
                </c:pt>
                <c:pt idx="69">
                  <c:v>0.01</c:v>
                </c:pt>
                <c:pt idx="70">
                  <c:v>9.9000000000000008E-3</c:v>
                </c:pt>
                <c:pt idx="71">
                  <c:v>9.9000000000000008E-3</c:v>
                </c:pt>
                <c:pt idx="72">
                  <c:v>9.5999999999999992E-3</c:v>
                </c:pt>
                <c:pt idx="73">
                  <c:v>0.01</c:v>
                </c:pt>
                <c:pt idx="74">
                  <c:v>1.0200000000000001E-2</c:v>
                </c:pt>
                <c:pt idx="75">
                  <c:v>1.0200000000000001E-2</c:v>
                </c:pt>
                <c:pt idx="76">
                  <c:v>1.0200000000000001E-2</c:v>
                </c:pt>
                <c:pt idx="77">
                  <c:v>1.06E-2</c:v>
                </c:pt>
                <c:pt idx="78">
                  <c:v>1.04E-2</c:v>
                </c:pt>
                <c:pt idx="79">
                  <c:v>1.04E-2</c:v>
                </c:pt>
                <c:pt idx="80">
                  <c:v>1.04E-2</c:v>
                </c:pt>
                <c:pt idx="81">
                  <c:v>1.06E-2</c:v>
                </c:pt>
                <c:pt idx="82">
                  <c:v>1.0800000000000001E-2</c:v>
                </c:pt>
                <c:pt idx="83">
                  <c:v>1.0699999999999999E-2</c:v>
                </c:pt>
                <c:pt idx="84">
                  <c:v>1.11E-2</c:v>
                </c:pt>
                <c:pt idx="85">
                  <c:v>1.11E-2</c:v>
                </c:pt>
                <c:pt idx="86">
                  <c:v>1.12E-2</c:v>
                </c:pt>
                <c:pt idx="87">
                  <c:v>1.09E-2</c:v>
                </c:pt>
                <c:pt idx="88">
                  <c:v>1.0999999999999999E-2</c:v>
                </c:pt>
                <c:pt idx="89">
                  <c:v>1.0800000000000001E-2</c:v>
                </c:pt>
                <c:pt idx="90">
                  <c:v>1.0800000000000001E-2</c:v>
                </c:pt>
                <c:pt idx="91">
                  <c:v>1.0800000000000001E-2</c:v>
                </c:pt>
                <c:pt idx="92">
                  <c:v>1.09E-2</c:v>
                </c:pt>
                <c:pt idx="93">
                  <c:v>1.0800000000000001E-2</c:v>
                </c:pt>
                <c:pt idx="94">
                  <c:v>1.03E-2</c:v>
                </c:pt>
                <c:pt idx="95">
                  <c:v>1.0200000000000001E-2</c:v>
                </c:pt>
                <c:pt idx="96">
                  <c:v>1.01E-2</c:v>
                </c:pt>
                <c:pt idx="97">
                  <c:v>1.04E-2</c:v>
                </c:pt>
                <c:pt idx="98">
                  <c:v>1.0500000000000001E-2</c:v>
                </c:pt>
                <c:pt idx="99">
                  <c:v>1.09E-2</c:v>
                </c:pt>
                <c:pt idx="100">
                  <c:v>1.0999999999999999E-2</c:v>
                </c:pt>
                <c:pt idx="101">
                  <c:v>1.0800000000000001E-2</c:v>
                </c:pt>
                <c:pt idx="102">
                  <c:v>1.0500000000000001E-2</c:v>
                </c:pt>
                <c:pt idx="103">
                  <c:v>1.03E-2</c:v>
                </c:pt>
                <c:pt idx="104">
                  <c:v>1.04E-2</c:v>
                </c:pt>
                <c:pt idx="105">
                  <c:v>1.03E-2</c:v>
                </c:pt>
                <c:pt idx="106">
                  <c:v>1.04E-2</c:v>
                </c:pt>
                <c:pt idx="107">
                  <c:v>1.04E-2</c:v>
                </c:pt>
                <c:pt idx="108">
                  <c:v>1.06E-2</c:v>
                </c:pt>
                <c:pt idx="109">
                  <c:v>1.0500000000000001E-2</c:v>
                </c:pt>
                <c:pt idx="110">
                  <c:v>1.0699999999999999E-2</c:v>
                </c:pt>
                <c:pt idx="111">
                  <c:v>1.0800000000000001E-2</c:v>
                </c:pt>
                <c:pt idx="112">
                  <c:v>1.06E-2</c:v>
                </c:pt>
                <c:pt idx="113">
                  <c:v>1.06E-2</c:v>
                </c:pt>
                <c:pt idx="114">
                  <c:v>1.0800000000000001E-2</c:v>
                </c:pt>
                <c:pt idx="115">
                  <c:v>1.0800000000000001E-2</c:v>
                </c:pt>
                <c:pt idx="116">
                  <c:v>1.09E-2</c:v>
                </c:pt>
                <c:pt idx="117">
                  <c:v>1.11E-2</c:v>
                </c:pt>
                <c:pt idx="118">
                  <c:v>1.09E-2</c:v>
                </c:pt>
                <c:pt idx="119">
                  <c:v>1.0699999999999999E-2</c:v>
                </c:pt>
                <c:pt idx="120">
                  <c:v>1.06E-2</c:v>
                </c:pt>
                <c:pt idx="121">
                  <c:v>1.03E-2</c:v>
                </c:pt>
                <c:pt idx="122">
                  <c:v>1.01E-2</c:v>
                </c:pt>
                <c:pt idx="123">
                  <c:v>1.04E-2</c:v>
                </c:pt>
                <c:pt idx="124">
                  <c:v>1.03E-2</c:v>
                </c:pt>
                <c:pt idx="125">
                  <c:v>1.01E-2</c:v>
                </c:pt>
                <c:pt idx="126">
                  <c:v>9.7000000000000003E-3</c:v>
                </c:pt>
                <c:pt idx="127">
                  <c:v>9.5999999999999992E-3</c:v>
                </c:pt>
                <c:pt idx="128">
                  <c:v>9.1000000000000004E-3</c:v>
                </c:pt>
                <c:pt idx="129">
                  <c:v>8.8999999999999999E-3</c:v>
                </c:pt>
                <c:pt idx="130">
                  <c:v>8.6999999999999994E-3</c:v>
                </c:pt>
                <c:pt idx="131">
                  <c:v>8.8999999999999999E-3</c:v>
                </c:pt>
                <c:pt idx="132">
                  <c:v>8.8999999999999999E-3</c:v>
                </c:pt>
                <c:pt idx="133">
                  <c:v>8.8000000000000005E-3</c:v>
                </c:pt>
                <c:pt idx="134">
                  <c:v>8.8000000000000005E-3</c:v>
                </c:pt>
                <c:pt idx="135">
                  <c:v>8.9999999999999993E-3</c:v>
                </c:pt>
                <c:pt idx="136">
                  <c:v>8.8000000000000005E-3</c:v>
                </c:pt>
                <c:pt idx="137">
                  <c:v>8.6999999999999994E-3</c:v>
                </c:pt>
                <c:pt idx="138">
                  <c:v>8.6E-3</c:v>
                </c:pt>
                <c:pt idx="139">
                  <c:v>8.5000000000000006E-3</c:v>
                </c:pt>
                <c:pt idx="140">
                  <c:v>8.5000000000000006E-3</c:v>
                </c:pt>
                <c:pt idx="141">
                  <c:v>8.5000000000000006E-3</c:v>
                </c:pt>
                <c:pt idx="142">
                  <c:v>8.5000000000000006E-3</c:v>
                </c:pt>
                <c:pt idx="143">
                  <c:v>8.6E-3</c:v>
                </c:pt>
                <c:pt idx="144">
                  <c:v>8.5000000000000006E-3</c:v>
                </c:pt>
                <c:pt idx="145">
                  <c:v>8.5000000000000006E-3</c:v>
                </c:pt>
                <c:pt idx="146">
                  <c:v>8.5000000000000006E-3</c:v>
                </c:pt>
                <c:pt idx="147">
                  <c:v>8.5000000000000006E-3</c:v>
                </c:pt>
                <c:pt idx="148">
                  <c:v>8.5000000000000006E-3</c:v>
                </c:pt>
                <c:pt idx="149">
                  <c:v>8.6999999999999994E-3</c:v>
                </c:pt>
                <c:pt idx="150">
                  <c:v>8.6E-3</c:v>
                </c:pt>
                <c:pt idx="151">
                  <c:v>8.6E-3</c:v>
                </c:pt>
                <c:pt idx="152">
                  <c:v>8.6E-3</c:v>
                </c:pt>
                <c:pt idx="153">
                  <c:v>8.3999999999999995E-3</c:v>
                </c:pt>
                <c:pt idx="154">
                  <c:v>8.2000000000000007E-3</c:v>
                </c:pt>
                <c:pt idx="155">
                  <c:v>8.3000000000000001E-3</c:v>
                </c:pt>
                <c:pt idx="156">
                  <c:v>8.2000000000000007E-3</c:v>
                </c:pt>
                <c:pt idx="157">
                  <c:v>8.0999999999999996E-3</c:v>
                </c:pt>
                <c:pt idx="158">
                  <c:v>8.3000000000000001E-3</c:v>
                </c:pt>
                <c:pt idx="159">
                  <c:v>8.3999999999999995E-3</c:v>
                </c:pt>
                <c:pt idx="160">
                  <c:v>8.3000000000000001E-3</c:v>
                </c:pt>
                <c:pt idx="161">
                  <c:v>8.3999999999999995E-3</c:v>
                </c:pt>
                <c:pt idx="162">
                  <c:v>8.3999999999999995E-3</c:v>
                </c:pt>
                <c:pt idx="163">
                  <c:v>8.3000000000000001E-3</c:v>
                </c:pt>
                <c:pt idx="164">
                  <c:v>8.5000000000000006E-3</c:v>
                </c:pt>
                <c:pt idx="165">
                  <c:v>8.8000000000000005E-3</c:v>
                </c:pt>
                <c:pt idx="166">
                  <c:v>8.8999999999999999E-3</c:v>
                </c:pt>
                <c:pt idx="167">
                  <c:v>8.8999999999999999E-3</c:v>
                </c:pt>
                <c:pt idx="168">
                  <c:v>8.9999999999999993E-3</c:v>
                </c:pt>
                <c:pt idx="169">
                  <c:v>8.8000000000000005E-3</c:v>
                </c:pt>
                <c:pt idx="170">
                  <c:v>8.6E-3</c:v>
                </c:pt>
                <c:pt idx="171">
                  <c:v>8.6E-3</c:v>
                </c:pt>
                <c:pt idx="172">
                  <c:v>8.5000000000000006E-3</c:v>
                </c:pt>
                <c:pt idx="173">
                  <c:v>8.5000000000000006E-3</c:v>
                </c:pt>
                <c:pt idx="174">
                  <c:v>8.6E-3</c:v>
                </c:pt>
                <c:pt idx="175">
                  <c:v>8.3999999999999995E-3</c:v>
                </c:pt>
                <c:pt idx="176">
                  <c:v>8.3999999999999995E-3</c:v>
                </c:pt>
                <c:pt idx="177">
                  <c:v>8.5000000000000006E-3</c:v>
                </c:pt>
                <c:pt idx="178">
                  <c:v>8.6E-3</c:v>
                </c:pt>
                <c:pt idx="179">
                  <c:v>8.5000000000000006E-3</c:v>
                </c:pt>
                <c:pt idx="180">
                  <c:v>8.5000000000000006E-3</c:v>
                </c:pt>
                <c:pt idx="181">
                  <c:v>8.5000000000000006E-3</c:v>
                </c:pt>
                <c:pt idx="182">
                  <c:v>8.5000000000000006E-3</c:v>
                </c:pt>
                <c:pt idx="183">
                  <c:v>8.5000000000000006E-3</c:v>
                </c:pt>
                <c:pt idx="184">
                  <c:v>8.3999999999999995E-3</c:v>
                </c:pt>
                <c:pt idx="185">
                  <c:v>8.3999999999999995E-3</c:v>
                </c:pt>
                <c:pt idx="186">
                  <c:v>8.5000000000000006E-3</c:v>
                </c:pt>
                <c:pt idx="187">
                  <c:v>8.3999999999999995E-3</c:v>
                </c:pt>
                <c:pt idx="188">
                  <c:v>8.3999999999999995E-3</c:v>
                </c:pt>
                <c:pt idx="189">
                  <c:v>8.6E-3</c:v>
                </c:pt>
                <c:pt idx="190">
                  <c:v>8.5000000000000006E-3</c:v>
                </c:pt>
                <c:pt idx="191">
                  <c:v>8.3999999999999995E-3</c:v>
                </c:pt>
                <c:pt idx="192">
                  <c:v>8.3999999999999995E-3</c:v>
                </c:pt>
                <c:pt idx="193">
                  <c:v>8.3000000000000001E-3</c:v>
                </c:pt>
                <c:pt idx="194">
                  <c:v>8.2000000000000007E-3</c:v>
                </c:pt>
                <c:pt idx="195">
                  <c:v>8.3000000000000001E-3</c:v>
                </c:pt>
                <c:pt idx="196">
                  <c:v>8.5000000000000006E-3</c:v>
                </c:pt>
                <c:pt idx="197">
                  <c:v>8.3999999999999995E-3</c:v>
                </c:pt>
                <c:pt idx="198">
                  <c:v>8.3999999999999995E-3</c:v>
                </c:pt>
                <c:pt idx="199">
                  <c:v>8.6E-3</c:v>
                </c:pt>
                <c:pt idx="200">
                  <c:v>8.6E-3</c:v>
                </c:pt>
                <c:pt idx="201">
                  <c:v>8.6E-3</c:v>
                </c:pt>
                <c:pt idx="202">
                  <c:v>8.5000000000000006E-3</c:v>
                </c:pt>
                <c:pt idx="203">
                  <c:v>8.5000000000000006E-3</c:v>
                </c:pt>
                <c:pt idx="204">
                  <c:v>8.3999999999999995E-3</c:v>
                </c:pt>
                <c:pt idx="205">
                  <c:v>8.6E-3</c:v>
                </c:pt>
                <c:pt idx="206">
                  <c:v>8.6E-3</c:v>
                </c:pt>
                <c:pt idx="207">
                  <c:v>8.6E-3</c:v>
                </c:pt>
                <c:pt idx="208">
                  <c:v>8.5000000000000006E-3</c:v>
                </c:pt>
                <c:pt idx="209">
                  <c:v>8.3000000000000001E-3</c:v>
                </c:pt>
                <c:pt idx="210">
                  <c:v>7.9000000000000008E-3</c:v>
                </c:pt>
                <c:pt idx="211">
                  <c:v>7.9000000000000008E-3</c:v>
                </c:pt>
                <c:pt idx="212">
                  <c:v>8.0000000000000002E-3</c:v>
                </c:pt>
                <c:pt idx="213">
                  <c:v>8.0999999999999996E-3</c:v>
                </c:pt>
                <c:pt idx="214">
                  <c:v>8.2000000000000007E-3</c:v>
                </c:pt>
                <c:pt idx="215">
                  <c:v>8.3000000000000001E-3</c:v>
                </c:pt>
                <c:pt idx="216">
                  <c:v>8.3000000000000001E-3</c:v>
                </c:pt>
                <c:pt idx="217">
                  <c:v>8.3000000000000001E-3</c:v>
                </c:pt>
                <c:pt idx="218">
                  <c:v>8.0999999999999996E-3</c:v>
                </c:pt>
                <c:pt idx="219">
                  <c:v>8.0999999999999996E-3</c:v>
                </c:pt>
                <c:pt idx="220">
                  <c:v>8.0999999999999996E-3</c:v>
                </c:pt>
                <c:pt idx="221">
                  <c:v>8.0000000000000002E-3</c:v>
                </c:pt>
                <c:pt idx="222">
                  <c:v>7.9000000000000008E-3</c:v>
                </c:pt>
                <c:pt idx="223">
                  <c:v>7.9000000000000008E-3</c:v>
                </c:pt>
                <c:pt idx="224">
                  <c:v>7.7000000000000002E-3</c:v>
                </c:pt>
                <c:pt idx="225">
                  <c:v>7.7000000000000002E-3</c:v>
                </c:pt>
                <c:pt idx="226">
                  <c:v>7.7000000000000002E-3</c:v>
                </c:pt>
                <c:pt idx="227">
                  <c:v>7.9000000000000008E-3</c:v>
                </c:pt>
                <c:pt idx="228">
                  <c:v>7.9000000000000008E-3</c:v>
                </c:pt>
                <c:pt idx="229">
                  <c:v>8.2000000000000007E-3</c:v>
                </c:pt>
                <c:pt idx="230">
                  <c:v>8.3000000000000001E-3</c:v>
                </c:pt>
                <c:pt idx="231">
                  <c:v>8.3000000000000001E-3</c:v>
                </c:pt>
                <c:pt idx="232">
                  <c:v>8.5000000000000006E-3</c:v>
                </c:pt>
                <c:pt idx="233">
                  <c:v>8.3999999999999995E-3</c:v>
                </c:pt>
                <c:pt idx="234">
                  <c:v>8.5000000000000006E-3</c:v>
                </c:pt>
                <c:pt idx="235">
                  <c:v>8.5000000000000006E-3</c:v>
                </c:pt>
                <c:pt idx="236">
                  <c:v>8.5000000000000006E-3</c:v>
                </c:pt>
                <c:pt idx="237">
                  <c:v>8.3999999999999995E-3</c:v>
                </c:pt>
                <c:pt idx="238">
                  <c:v>8.6E-3</c:v>
                </c:pt>
                <c:pt idx="239">
                  <c:v>8.5000000000000006E-3</c:v>
                </c:pt>
                <c:pt idx="240">
                  <c:v>8.6E-3</c:v>
                </c:pt>
                <c:pt idx="241">
                  <c:v>8.5000000000000006E-3</c:v>
                </c:pt>
                <c:pt idx="242">
                  <c:v>8.5000000000000006E-3</c:v>
                </c:pt>
                <c:pt idx="243">
                  <c:v>8.3999999999999995E-3</c:v>
                </c:pt>
                <c:pt idx="244">
                  <c:v>8.3000000000000001E-3</c:v>
                </c:pt>
                <c:pt idx="245">
                  <c:v>8.2000000000000007E-3</c:v>
                </c:pt>
                <c:pt idx="246">
                  <c:v>8.3000000000000001E-3</c:v>
                </c:pt>
                <c:pt idx="247">
                  <c:v>8.3999999999999995E-3</c:v>
                </c:pt>
                <c:pt idx="248">
                  <c:v>8.3000000000000001E-3</c:v>
                </c:pt>
                <c:pt idx="249">
                  <c:v>8.3999999999999995E-3</c:v>
                </c:pt>
                <c:pt idx="250">
                  <c:v>8.3999999999999995E-3</c:v>
                </c:pt>
                <c:pt idx="251">
                  <c:v>8.3999999999999995E-3</c:v>
                </c:pt>
                <c:pt idx="252">
                  <c:v>8.3000000000000001E-3</c:v>
                </c:pt>
                <c:pt idx="253">
                  <c:v>8.2000000000000007E-3</c:v>
                </c:pt>
                <c:pt idx="254">
                  <c:v>8.3000000000000001E-3</c:v>
                </c:pt>
                <c:pt idx="255">
                  <c:v>8.3000000000000001E-3</c:v>
                </c:pt>
                <c:pt idx="256">
                  <c:v>8.3000000000000001E-3</c:v>
                </c:pt>
                <c:pt idx="257">
                  <c:v>8.2000000000000007E-3</c:v>
                </c:pt>
                <c:pt idx="258">
                  <c:v>8.3999999999999995E-3</c:v>
                </c:pt>
                <c:pt idx="259">
                  <c:v>8.3000000000000001E-3</c:v>
                </c:pt>
                <c:pt idx="260">
                  <c:v>8.2000000000000007E-3</c:v>
                </c:pt>
                <c:pt idx="261">
                  <c:v>8.0999999999999996E-3</c:v>
                </c:pt>
                <c:pt idx="262">
                  <c:v>8.0999999999999996E-3</c:v>
                </c:pt>
                <c:pt idx="263">
                  <c:v>7.9000000000000008E-3</c:v>
                </c:pt>
                <c:pt idx="264">
                  <c:v>7.9000000000000008E-3</c:v>
                </c:pt>
                <c:pt idx="265">
                  <c:v>7.9000000000000008E-3</c:v>
                </c:pt>
                <c:pt idx="266">
                  <c:v>7.9000000000000008E-3</c:v>
                </c:pt>
                <c:pt idx="267">
                  <c:v>7.9000000000000008E-3</c:v>
                </c:pt>
                <c:pt idx="268">
                  <c:v>7.9000000000000008E-3</c:v>
                </c:pt>
                <c:pt idx="269">
                  <c:v>7.9000000000000008E-3</c:v>
                </c:pt>
                <c:pt idx="270">
                  <c:v>7.9000000000000008E-3</c:v>
                </c:pt>
                <c:pt idx="271">
                  <c:v>7.7999999999999996E-3</c:v>
                </c:pt>
                <c:pt idx="272">
                  <c:v>7.7000000000000002E-3</c:v>
                </c:pt>
                <c:pt idx="273">
                  <c:v>7.7000000000000002E-3</c:v>
                </c:pt>
                <c:pt idx="274">
                  <c:v>7.6E-3</c:v>
                </c:pt>
                <c:pt idx="275">
                  <c:v>7.6E-3</c:v>
                </c:pt>
                <c:pt idx="276">
                  <c:v>7.6E-3</c:v>
                </c:pt>
                <c:pt idx="277">
                  <c:v>7.6E-3</c:v>
                </c:pt>
                <c:pt idx="278">
                  <c:v>7.6E-3</c:v>
                </c:pt>
                <c:pt idx="279">
                  <c:v>7.6E-3</c:v>
                </c:pt>
                <c:pt idx="280">
                  <c:v>7.4999999999999997E-3</c:v>
                </c:pt>
                <c:pt idx="281">
                  <c:v>7.3000000000000001E-3</c:v>
                </c:pt>
                <c:pt idx="282">
                  <c:v>7.1999999999999998E-3</c:v>
                </c:pt>
                <c:pt idx="283">
                  <c:v>7.1000000000000004E-3</c:v>
                </c:pt>
                <c:pt idx="284">
                  <c:v>7.0000000000000001E-3</c:v>
                </c:pt>
                <c:pt idx="285">
                  <c:v>6.8999999999999999E-3</c:v>
                </c:pt>
                <c:pt idx="286">
                  <c:v>6.7999999999999996E-3</c:v>
                </c:pt>
                <c:pt idx="287">
                  <c:v>6.7999999999999996E-3</c:v>
                </c:pt>
                <c:pt idx="288">
                  <c:v>7.0000000000000001E-3</c:v>
                </c:pt>
                <c:pt idx="289">
                  <c:v>7.1000000000000004E-3</c:v>
                </c:pt>
                <c:pt idx="290">
                  <c:v>7.3000000000000001E-3</c:v>
                </c:pt>
                <c:pt idx="291">
                  <c:v>7.4999999999999997E-3</c:v>
                </c:pt>
                <c:pt idx="292">
                  <c:v>7.7999999999999996E-3</c:v>
                </c:pt>
                <c:pt idx="293">
                  <c:v>7.7000000000000002E-3</c:v>
                </c:pt>
                <c:pt idx="294">
                  <c:v>7.7000000000000002E-3</c:v>
                </c:pt>
                <c:pt idx="295">
                  <c:v>7.7999999999999996E-3</c:v>
                </c:pt>
                <c:pt idx="296">
                  <c:v>7.7999999999999996E-3</c:v>
                </c:pt>
                <c:pt idx="297">
                  <c:v>7.7000000000000002E-3</c:v>
                </c:pt>
                <c:pt idx="298">
                  <c:v>7.7000000000000002E-3</c:v>
                </c:pt>
                <c:pt idx="299">
                  <c:v>7.7000000000000002E-3</c:v>
                </c:pt>
                <c:pt idx="300">
                  <c:v>7.6E-3</c:v>
                </c:pt>
                <c:pt idx="301">
                  <c:v>7.6E-3</c:v>
                </c:pt>
                <c:pt idx="302">
                  <c:v>7.4999999999999997E-3</c:v>
                </c:pt>
                <c:pt idx="303">
                  <c:v>7.4000000000000003E-3</c:v>
                </c:pt>
                <c:pt idx="304">
                  <c:v>7.3000000000000001E-3</c:v>
                </c:pt>
                <c:pt idx="305">
                  <c:v>7.1999999999999998E-3</c:v>
                </c:pt>
                <c:pt idx="306">
                  <c:v>7.1999999999999998E-3</c:v>
                </c:pt>
                <c:pt idx="307">
                  <c:v>7.0000000000000001E-3</c:v>
                </c:pt>
                <c:pt idx="308">
                  <c:v>6.7999999999999996E-3</c:v>
                </c:pt>
                <c:pt idx="309">
                  <c:v>6.7000000000000002E-3</c:v>
                </c:pt>
                <c:pt idx="310">
                  <c:v>6.6E-3</c:v>
                </c:pt>
                <c:pt idx="311">
                  <c:v>6.4000000000000003E-3</c:v>
                </c:pt>
                <c:pt idx="312">
                  <c:v>6.3E-3</c:v>
                </c:pt>
                <c:pt idx="313">
                  <c:v>6.4000000000000003E-3</c:v>
                </c:pt>
                <c:pt idx="314">
                  <c:v>6.3E-3</c:v>
                </c:pt>
                <c:pt idx="315">
                  <c:v>6.1999999999999998E-3</c:v>
                </c:pt>
                <c:pt idx="316">
                  <c:v>6.0000000000000001E-3</c:v>
                </c:pt>
                <c:pt idx="317">
                  <c:v>5.8999999999999999E-3</c:v>
                </c:pt>
                <c:pt idx="318">
                  <c:v>5.7000000000000002E-3</c:v>
                </c:pt>
                <c:pt idx="319">
                  <c:v>5.7000000000000002E-3</c:v>
                </c:pt>
                <c:pt idx="320">
                  <c:v>5.5999999999999999E-3</c:v>
                </c:pt>
                <c:pt idx="321">
                  <c:v>5.7000000000000002E-3</c:v>
                </c:pt>
                <c:pt idx="322">
                  <c:v>5.4999999999999997E-3</c:v>
                </c:pt>
                <c:pt idx="323">
                  <c:v>5.3E-3</c:v>
                </c:pt>
                <c:pt idx="324">
                  <c:v>5.1999999999999998E-3</c:v>
                </c:pt>
                <c:pt idx="325">
                  <c:v>5.1999999999999998E-3</c:v>
                </c:pt>
                <c:pt idx="326">
                  <c:v>5.1999999999999998E-3</c:v>
                </c:pt>
                <c:pt idx="327">
                  <c:v>5.4000000000000003E-3</c:v>
                </c:pt>
                <c:pt idx="328">
                  <c:v>5.4999999999999997E-3</c:v>
                </c:pt>
                <c:pt idx="329">
                  <c:v>5.4999999999999997E-3</c:v>
                </c:pt>
                <c:pt idx="330">
                  <c:v>5.4999999999999997E-3</c:v>
                </c:pt>
                <c:pt idx="331">
                  <c:v>5.4999999999999997E-3</c:v>
                </c:pt>
                <c:pt idx="332">
                  <c:v>5.4999999999999997E-3</c:v>
                </c:pt>
                <c:pt idx="333">
                  <c:v>5.4999999999999997E-3</c:v>
                </c:pt>
                <c:pt idx="334">
                  <c:v>5.4999999999999997E-3</c:v>
                </c:pt>
                <c:pt idx="335">
                  <c:v>5.4999999999999997E-3</c:v>
                </c:pt>
                <c:pt idx="336">
                  <c:v>5.4999999999999997E-3</c:v>
                </c:pt>
                <c:pt idx="337">
                  <c:v>5.4999999999999997E-3</c:v>
                </c:pt>
                <c:pt idx="338">
                  <c:v>5.4999999999999997E-3</c:v>
                </c:pt>
                <c:pt idx="339">
                  <c:v>5.4000000000000003E-3</c:v>
                </c:pt>
                <c:pt idx="340">
                  <c:v>5.4999999999999997E-3</c:v>
                </c:pt>
                <c:pt idx="341">
                  <c:v>5.4000000000000003E-3</c:v>
                </c:pt>
                <c:pt idx="342">
                  <c:v>5.4000000000000003E-3</c:v>
                </c:pt>
                <c:pt idx="343">
                  <c:v>5.4999999999999997E-3</c:v>
                </c:pt>
              </c:numCache>
            </c:numRef>
          </c:val>
          <c:smooth val="0"/>
          <c:extLst>
            <c:ext xmlns:c16="http://schemas.microsoft.com/office/drawing/2014/chart" uri="{C3380CC4-5D6E-409C-BE32-E72D297353CC}">
              <c16:uniqueId val="{00000001-D91A-4F8D-B64B-618FC03A225D}"/>
            </c:ext>
          </c:extLst>
        </c:ser>
        <c:ser>
          <c:idx val="2"/>
          <c:order val="2"/>
          <c:tx>
            <c:strRef>
              <c:f>'37'!$L$9</c:f>
              <c:strCache>
                <c:ptCount val="1"/>
                <c:pt idx="0">
                  <c:v>12 month</c:v>
                </c:pt>
              </c:strCache>
            </c:strRef>
          </c:tx>
          <c:spPr>
            <a:ln w="25400" cmpd="sng">
              <a:solidFill>
                <a:srgbClr val="7D0532"/>
              </a:solidFill>
              <a:prstDash val="solid"/>
            </a:ln>
          </c:spPr>
          <c:marker>
            <c:symbol val="none"/>
          </c:marker>
          <c:cat>
            <c:numRef>
              <c:f>'36'!$H$17:$H$99766</c:f>
              <c:numCache>
                <c:formatCode>m/d/yyyy</c:formatCode>
                <c:ptCount val="99750"/>
                <c:pt idx="0">
                  <c:v>43830</c:v>
                </c:pt>
                <c:pt idx="1">
                  <c:v>43832</c:v>
                </c:pt>
                <c:pt idx="2">
                  <c:v>43833</c:v>
                </c:pt>
                <c:pt idx="3">
                  <c:v>43838</c:v>
                </c:pt>
                <c:pt idx="4">
                  <c:v>43839</c:v>
                </c:pt>
                <c:pt idx="5">
                  <c:v>43840</c:v>
                </c:pt>
                <c:pt idx="6">
                  <c:v>43841</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1</c:v>
                </c:pt>
                <c:pt idx="71">
                  <c:v>43934</c:v>
                </c:pt>
                <c:pt idx="72">
                  <c:v>43935</c:v>
                </c:pt>
                <c:pt idx="73">
                  <c:v>43936</c:v>
                </c:pt>
                <c:pt idx="74">
                  <c:v>43937</c:v>
                </c:pt>
                <c:pt idx="75">
                  <c:v>43938</c:v>
                </c:pt>
                <c:pt idx="76">
                  <c:v>43942</c:v>
                </c:pt>
                <c:pt idx="77">
                  <c:v>43943</c:v>
                </c:pt>
                <c:pt idx="78">
                  <c:v>43944</c:v>
                </c:pt>
                <c:pt idx="79">
                  <c:v>43945</c:v>
                </c:pt>
                <c:pt idx="80">
                  <c:v>43948</c:v>
                </c:pt>
                <c:pt idx="81">
                  <c:v>43949</c:v>
                </c:pt>
                <c:pt idx="82">
                  <c:v>43950</c:v>
                </c:pt>
                <c:pt idx="83">
                  <c:v>43951</c:v>
                </c:pt>
                <c:pt idx="84">
                  <c:v>43955</c:v>
                </c:pt>
                <c:pt idx="85">
                  <c:v>43956</c:v>
                </c:pt>
                <c:pt idx="86">
                  <c:v>43957</c:v>
                </c:pt>
                <c:pt idx="87">
                  <c:v>43958</c:v>
                </c:pt>
                <c:pt idx="88">
                  <c:v>43959</c:v>
                </c:pt>
                <c:pt idx="89">
                  <c:v>43963</c:v>
                </c:pt>
                <c:pt idx="90">
                  <c:v>43964</c:v>
                </c:pt>
                <c:pt idx="91">
                  <c:v>43965</c:v>
                </c:pt>
                <c:pt idx="92">
                  <c:v>43966</c:v>
                </c:pt>
                <c:pt idx="93">
                  <c:v>43969</c:v>
                </c:pt>
                <c:pt idx="94">
                  <c:v>43970</c:v>
                </c:pt>
                <c:pt idx="95">
                  <c:v>43971</c:v>
                </c:pt>
                <c:pt idx="96">
                  <c:v>43972</c:v>
                </c:pt>
                <c:pt idx="97">
                  <c:v>43973</c:v>
                </c:pt>
                <c:pt idx="98">
                  <c:v>43976</c:v>
                </c:pt>
                <c:pt idx="99">
                  <c:v>43977</c:v>
                </c:pt>
                <c:pt idx="100">
                  <c:v>43978</c:v>
                </c:pt>
                <c:pt idx="101">
                  <c:v>43979</c:v>
                </c:pt>
                <c:pt idx="102">
                  <c:v>43980</c:v>
                </c:pt>
                <c:pt idx="103">
                  <c:v>43983</c:v>
                </c:pt>
                <c:pt idx="104">
                  <c:v>43984</c:v>
                </c:pt>
                <c:pt idx="105">
                  <c:v>43985</c:v>
                </c:pt>
                <c:pt idx="106">
                  <c:v>43986</c:v>
                </c:pt>
                <c:pt idx="107">
                  <c:v>43987</c:v>
                </c:pt>
                <c:pt idx="108">
                  <c:v>43991</c:v>
                </c:pt>
                <c:pt idx="109">
                  <c:v>43992</c:v>
                </c:pt>
                <c:pt idx="110">
                  <c:v>43993</c:v>
                </c:pt>
                <c:pt idx="111">
                  <c:v>43994</c:v>
                </c:pt>
                <c:pt idx="112">
                  <c:v>43997</c:v>
                </c:pt>
                <c:pt idx="113">
                  <c:v>43998</c:v>
                </c:pt>
                <c:pt idx="114">
                  <c:v>43999</c:v>
                </c:pt>
                <c:pt idx="115">
                  <c:v>44000</c:v>
                </c:pt>
                <c:pt idx="116">
                  <c:v>44001</c:v>
                </c:pt>
                <c:pt idx="117">
                  <c:v>44004</c:v>
                </c:pt>
                <c:pt idx="118">
                  <c:v>44005</c:v>
                </c:pt>
                <c:pt idx="119">
                  <c:v>44006</c:v>
                </c:pt>
                <c:pt idx="120">
                  <c:v>44007</c:v>
                </c:pt>
                <c:pt idx="121">
                  <c:v>44008</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8</c:v>
                </c:pt>
                <c:pt idx="162">
                  <c:v>44069</c:v>
                </c:pt>
                <c:pt idx="163">
                  <c:v>44070</c:v>
                </c:pt>
                <c:pt idx="164">
                  <c:v>44071</c:v>
                </c:pt>
                <c:pt idx="165">
                  <c:v>44074</c:v>
                </c:pt>
                <c:pt idx="166">
                  <c:v>44075</c:v>
                </c:pt>
                <c:pt idx="167">
                  <c:v>44076</c:v>
                </c:pt>
                <c:pt idx="168">
                  <c:v>44077</c:v>
                </c:pt>
                <c:pt idx="169">
                  <c:v>44078</c:v>
                </c:pt>
                <c:pt idx="170">
                  <c:v>44081</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6</c:v>
                </c:pt>
                <c:pt idx="196">
                  <c:v>44117</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7</c:v>
                </c:pt>
                <c:pt idx="210">
                  <c:v>44138</c:v>
                </c:pt>
                <c:pt idx="211">
                  <c:v>44139</c:v>
                </c:pt>
                <c:pt idx="212">
                  <c:v>44140</c:v>
                </c:pt>
                <c:pt idx="213">
                  <c:v>44141</c:v>
                </c:pt>
                <c:pt idx="214">
                  <c:v>44144</c:v>
                </c:pt>
                <c:pt idx="215">
                  <c:v>44145</c:v>
                </c:pt>
                <c:pt idx="216">
                  <c:v>44146</c:v>
                </c:pt>
                <c:pt idx="217">
                  <c:v>44147</c:v>
                </c:pt>
                <c:pt idx="218">
                  <c:v>44148</c:v>
                </c:pt>
                <c:pt idx="219">
                  <c:v>44151</c:v>
                </c:pt>
                <c:pt idx="220">
                  <c:v>44152</c:v>
                </c:pt>
                <c:pt idx="221">
                  <c:v>44153</c:v>
                </c:pt>
                <c:pt idx="222">
                  <c:v>44154</c:v>
                </c:pt>
                <c:pt idx="223">
                  <c:v>44155</c:v>
                </c:pt>
                <c:pt idx="224">
                  <c:v>44158</c:v>
                </c:pt>
                <c:pt idx="225">
                  <c:v>44159</c:v>
                </c:pt>
                <c:pt idx="226">
                  <c:v>44160</c:v>
                </c:pt>
                <c:pt idx="227">
                  <c:v>44161</c:v>
                </c:pt>
                <c:pt idx="228">
                  <c:v>44162</c:v>
                </c:pt>
                <c:pt idx="229">
                  <c:v>44165</c:v>
                </c:pt>
                <c:pt idx="230">
                  <c:v>44166</c:v>
                </c:pt>
                <c:pt idx="231">
                  <c:v>44167</c:v>
                </c:pt>
                <c:pt idx="232">
                  <c:v>44168</c:v>
                </c:pt>
                <c:pt idx="233">
                  <c:v>44169</c:v>
                </c:pt>
                <c:pt idx="234">
                  <c:v>44172</c:v>
                </c:pt>
                <c:pt idx="235">
                  <c:v>44173</c:v>
                </c:pt>
                <c:pt idx="236">
                  <c:v>44174</c:v>
                </c:pt>
                <c:pt idx="237">
                  <c:v>44175</c:v>
                </c:pt>
                <c:pt idx="238">
                  <c:v>44176</c:v>
                </c:pt>
                <c:pt idx="239">
                  <c:v>44179</c:v>
                </c:pt>
                <c:pt idx="240">
                  <c:v>44180</c:v>
                </c:pt>
                <c:pt idx="241">
                  <c:v>44181</c:v>
                </c:pt>
                <c:pt idx="242">
                  <c:v>44182</c:v>
                </c:pt>
                <c:pt idx="243">
                  <c:v>44183</c:v>
                </c:pt>
                <c:pt idx="244">
                  <c:v>44186</c:v>
                </c:pt>
                <c:pt idx="245">
                  <c:v>44187</c:v>
                </c:pt>
                <c:pt idx="246">
                  <c:v>44188</c:v>
                </c:pt>
                <c:pt idx="247">
                  <c:v>44189</c:v>
                </c:pt>
                <c:pt idx="248">
                  <c:v>44193</c:v>
                </c:pt>
                <c:pt idx="249">
                  <c:v>44194</c:v>
                </c:pt>
                <c:pt idx="250">
                  <c:v>44195</c:v>
                </c:pt>
                <c:pt idx="251">
                  <c:v>44196</c:v>
                </c:pt>
                <c:pt idx="252">
                  <c:v>44200</c:v>
                </c:pt>
                <c:pt idx="253">
                  <c:v>44201</c:v>
                </c:pt>
                <c:pt idx="254">
                  <c:v>44202</c:v>
                </c:pt>
                <c:pt idx="255">
                  <c:v>44207</c:v>
                </c:pt>
                <c:pt idx="256">
                  <c:v>44208</c:v>
                </c:pt>
                <c:pt idx="257">
                  <c:v>44209</c:v>
                </c:pt>
                <c:pt idx="258">
                  <c:v>44210</c:v>
                </c:pt>
                <c:pt idx="259">
                  <c:v>44211</c:v>
                </c:pt>
                <c:pt idx="260">
                  <c:v>44212</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4</c:v>
                </c:pt>
                <c:pt idx="297">
                  <c:v>44265</c:v>
                </c:pt>
                <c:pt idx="298">
                  <c:v>44266</c:v>
                </c:pt>
                <c:pt idx="299">
                  <c:v>44267</c:v>
                </c:pt>
                <c:pt idx="300">
                  <c:v>44270</c:v>
                </c:pt>
                <c:pt idx="301">
                  <c:v>44271</c:v>
                </c:pt>
                <c:pt idx="302">
                  <c:v>44272</c:v>
                </c:pt>
                <c:pt idx="303">
                  <c:v>44273</c:v>
                </c:pt>
                <c:pt idx="304">
                  <c:v>44274</c:v>
                </c:pt>
                <c:pt idx="305">
                  <c:v>44277</c:v>
                </c:pt>
                <c:pt idx="306">
                  <c:v>44278</c:v>
                </c:pt>
                <c:pt idx="307">
                  <c:v>44279</c:v>
                </c:pt>
                <c:pt idx="308">
                  <c:v>44280</c:v>
                </c:pt>
                <c:pt idx="309">
                  <c:v>44281</c:v>
                </c:pt>
                <c:pt idx="310">
                  <c:v>44284</c:v>
                </c:pt>
                <c:pt idx="311">
                  <c:v>44285</c:v>
                </c:pt>
                <c:pt idx="312">
                  <c:v>44286</c:v>
                </c:pt>
                <c:pt idx="313">
                  <c:v>44287</c:v>
                </c:pt>
                <c:pt idx="314">
                  <c:v>44288</c:v>
                </c:pt>
                <c:pt idx="315">
                  <c:v>44291</c:v>
                </c:pt>
                <c:pt idx="316">
                  <c:v>44292</c:v>
                </c:pt>
                <c:pt idx="317">
                  <c:v>44293</c:v>
                </c:pt>
                <c:pt idx="318">
                  <c:v>44294</c:v>
                </c:pt>
                <c:pt idx="319">
                  <c:v>44295</c:v>
                </c:pt>
                <c:pt idx="320">
                  <c:v>44298</c:v>
                </c:pt>
                <c:pt idx="321">
                  <c:v>44299</c:v>
                </c:pt>
                <c:pt idx="322">
                  <c:v>44300</c:v>
                </c:pt>
                <c:pt idx="323">
                  <c:v>44301</c:v>
                </c:pt>
                <c:pt idx="324">
                  <c:v>44302</c:v>
                </c:pt>
                <c:pt idx="325">
                  <c:v>44305</c:v>
                </c:pt>
                <c:pt idx="326">
                  <c:v>44306</c:v>
                </c:pt>
                <c:pt idx="327">
                  <c:v>44307</c:v>
                </c:pt>
                <c:pt idx="328">
                  <c:v>44308</c:v>
                </c:pt>
                <c:pt idx="329">
                  <c:v>44309</c:v>
                </c:pt>
                <c:pt idx="330">
                  <c:v>44312</c:v>
                </c:pt>
                <c:pt idx="331">
                  <c:v>44313</c:v>
                </c:pt>
                <c:pt idx="332">
                  <c:v>44314</c:v>
                </c:pt>
                <c:pt idx="333">
                  <c:v>44315</c:v>
                </c:pt>
                <c:pt idx="334">
                  <c:v>44316</c:v>
                </c:pt>
                <c:pt idx="335">
                  <c:v>44321</c:v>
                </c:pt>
                <c:pt idx="336">
                  <c:v>44322</c:v>
                </c:pt>
              </c:numCache>
            </c:numRef>
          </c:cat>
          <c:val>
            <c:numRef>
              <c:f>'37'!$K$10:$K$99766</c:f>
              <c:numCache>
                <c:formatCode>0.0%</c:formatCode>
                <c:ptCount val="99757"/>
                <c:pt idx="0">
                  <c:v>2.58E-2</c:v>
                </c:pt>
                <c:pt idx="1">
                  <c:v>2.6100000000000002E-2</c:v>
                </c:pt>
                <c:pt idx="2">
                  <c:v>2.6100000000000002E-2</c:v>
                </c:pt>
                <c:pt idx="3">
                  <c:v>2.6100000000000002E-2</c:v>
                </c:pt>
                <c:pt idx="4">
                  <c:v>2.6700000000000002E-2</c:v>
                </c:pt>
                <c:pt idx="5">
                  <c:v>2.7099999999999999E-2</c:v>
                </c:pt>
                <c:pt idx="6">
                  <c:v>2.6700000000000002E-2</c:v>
                </c:pt>
                <c:pt idx="7">
                  <c:v>2.58E-2</c:v>
                </c:pt>
                <c:pt idx="8">
                  <c:v>2.47E-2</c:v>
                </c:pt>
                <c:pt idx="9">
                  <c:v>2.4299999999999999E-2</c:v>
                </c:pt>
                <c:pt idx="10">
                  <c:v>2.35E-2</c:v>
                </c:pt>
                <c:pt idx="11">
                  <c:v>2.3E-2</c:v>
                </c:pt>
                <c:pt idx="12">
                  <c:v>2.3400000000000001E-2</c:v>
                </c:pt>
                <c:pt idx="13">
                  <c:v>2.35E-2</c:v>
                </c:pt>
                <c:pt idx="14">
                  <c:v>2.3E-2</c:v>
                </c:pt>
                <c:pt idx="15">
                  <c:v>2.2800000000000001E-2</c:v>
                </c:pt>
                <c:pt idx="16">
                  <c:v>2.2100000000000002E-2</c:v>
                </c:pt>
                <c:pt idx="17">
                  <c:v>2.18E-2</c:v>
                </c:pt>
                <c:pt idx="18">
                  <c:v>2.1399999999999999E-2</c:v>
                </c:pt>
                <c:pt idx="19">
                  <c:v>2.1000000000000001E-2</c:v>
                </c:pt>
                <c:pt idx="20">
                  <c:v>2.0500000000000001E-2</c:v>
                </c:pt>
                <c:pt idx="21">
                  <c:v>2.0799999999999999E-2</c:v>
                </c:pt>
                <c:pt idx="22">
                  <c:v>2.0400000000000001E-2</c:v>
                </c:pt>
                <c:pt idx="23">
                  <c:v>2.0400000000000001E-2</c:v>
                </c:pt>
                <c:pt idx="24">
                  <c:v>2.0299999999999999E-2</c:v>
                </c:pt>
                <c:pt idx="25">
                  <c:v>2.0400000000000001E-2</c:v>
                </c:pt>
                <c:pt idx="26">
                  <c:v>2.01E-2</c:v>
                </c:pt>
                <c:pt idx="27">
                  <c:v>1.9400000000000001E-2</c:v>
                </c:pt>
                <c:pt idx="28">
                  <c:v>1.9199999999999998E-2</c:v>
                </c:pt>
                <c:pt idx="29">
                  <c:v>1.8800000000000001E-2</c:v>
                </c:pt>
                <c:pt idx="30">
                  <c:v>1.83E-2</c:v>
                </c:pt>
                <c:pt idx="31">
                  <c:v>1.8200000000000001E-2</c:v>
                </c:pt>
                <c:pt idx="32">
                  <c:v>1.83E-2</c:v>
                </c:pt>
                <c:pt idx="33">
                  <c:v>1.7600000000000001E-2</c:v>
                </c:pt>
                <c:pt idx="34">
                  <c:v>1.7399999999999999E-2</c:v>
                </c:pt>
                <c:pt idx="35">
                  <c:v>1.7100000000000001E-2</c:v>
                </c:pt>
                <c:pt idx="36">
                  <c:v>1.6899999999999998E-2</c:v>
                </c:pt>
                <c:pt idx="37">
                  <c:v>1.66E-2</c:v>
                </c:pt>
                <c:pt idx="38">
                  <c:v>1.6899999999999998E-2</c:v>
                </c:pt>
                <c:pt idx="39">
                  <c:v>1.7299999999999999E-2</c:v>
                </c:pt>
                <c:pt idx="40">
                  <c:v>1.7000000000000001E-2</c:v>
                </c:pt>
                <c:pt idx="41">
                  <c:v>1.66E-2</c:v>
                </c:pt>
                <c:pt idx="42">
                  <c:v>1.67E-2</c:v>
                </c:pt>
                <c:pt idx="43">
                  <c:v>1.6299999999999999E-2</c:v>
                </c:pt>
                <c:pt idx="44">
                  <c:v>1.6E-2</c:v>
                </c:pt>
                <c:pt idx="45">
                  <c:v>1.5900000000000001E-2</c:v>
                </c:pt>
                <c:pt idx="46">
                  <c:v>1.5900000000000001E-2</c:v>
                </c:pt>
                <c:pt idx="47">
                  <c:v>1.5900000000000001E-2</c:v>
                </c:pt>
                <c:pt idx="48">
                  <c:v>1.61E-2</c:v>
                </c:pt>
                <c:pt idx="49">
                  <c:v>1.5900000000000001E-2</c:v>
                </c:pt>
                <c:pt idx="50">
                  <c:v>1.6E-2</c:v>
                </c:pt>
                <c:pt idx="51">
                  <c:v>1.6299999999999999E-2</c:v>
                </c:pt>
                <c:pt idx="52">
                  <c:v>1.6299999999999999E-2</c:v>
                </c:pt>
                <c:pt idx="53">
                  <c:v>1.5800000000000002E-2</c:v>
                </c:pt>
                <c:pt idx="54">
                  <c:v>1.55E-2</c:v>
                </c:pt>
                <c:pt idx="55">
                  <c:v>1.5100000000000001E-2</c:v>
                </c:pt>
                <c:pt idx="56">
                  <c:v>1.44E-2</c:v>
                </c:pt>
                <c:pt idx="57">
                  <c:v>1.4E-2</c:v>
                </c:pt>
                <c:pt idx="58">
                  <c:v>1.41E-2</c:v>
                </c:pt>
                <c:pt idx="59">
                  <c:v>1.37E-2</c:v>
                </c:pt>
                <c:pt idx="60">
                  <c:v>1.38E-2</c:v>
                </c:pt>
                <c:pt idx="61">
                  <c:v>1.38E-2</c:v>
                </c:pt>
                <c:pt idx="62">
                  <c:v>1.34E-2</c:v>
                </c:pt>
                <c:pt idx="63">
                  <c:v>1.2800000000000001E-2</c:v>
                </c:pt>
                <c:pt idx="64">
                  <c:v>1.2500000000000001E-2</c:v>
                </c:pt>
                <c:pt idx="65">
                  <c:v>1.17E-2</c:v>
                </c:pt>
                <c:pt idx="66">
                  <c:v>1.11E-2</c:v>
                </c:pt>
                <c:pt idx="67">
                  <c:v>1.0800000000000001E-2</c:v>
                </c:pt>
                <c:pt idx="68">
                  <c:v>1.0500000000000001E-2</c:v>
                </c:pt>
                <c:pt idx="69">
                  <c:v>9.9000000000000008E-3</c:v>
                </c:pt>
                <c:pt idx="70">
                  <c:v>1.0200000000000001E-2</c:v>
                </c:pt>
                <c:pt idx="71">
                  <c:v>1.0200000000000001E-2</c:v>
                </c:pt>
                <c:pt idx="72">
                  <c:v>0.01</c:v>
                </c:pt>
                <c:pt idx="73">
                  <c:v>1.0500000000000001E-2</c:v>
                </c:pt>
                <c:pt idx="74">
                  <c:v>1.0699999999999999E-2</c:v>
                </c:pt>
                <c:pt idx="75">
                  <c:v>1.0500000000000001E-2</c:v>
                </c:pt>
                <c:pt idx="76">
                  <c:v>1.0500000000000001E-2</c:v>
                </c:pt>
                <c:pt idx="77">
                  <c:v>1.06E-2</c:v>
                </c:pt>
                <c:pt idx="78">
                  <c:v>1.0699999999999999E-2</c:v>
                </c:pt>
                <c:pt idx="79">
                  <c:v>1.0800000000000001E-2</c:v>
                </c:pt>
                <c:pt idx="80">
                  <c:v>1.0800000000000001E-2</c:v>
                </c:pt>
                <c:pt idx="81">
                  <c:v>1.0999999999999999E-2</c:v>
                </c:pt>
                <c:pt idx="82">
                  <c:v>1.1299999999999999E-2</c:v>
                </c:pt>
                <c:pt idx="83">
                  <c:v>1.0999999999999999E-2</c:v>
                </c:pt>
                <c:pt idx="84">
                  <c:v>1.11E-2</c:v>
                </c:pt>
                <c:pt idx="85">
                  <c:v>1.14E-2</c:v>
                </c:pt>
                <c:pt idx="86">
                  <c:v>1.15E-2</c:v>
                </c:pt>
                <c:pt idx="87">
                  <c:v>1.1299999999999999E-2</c:v>
                </c:pt>
                <c:pt idx="88">
                  <c:v>1.14E-2</c:v>
                </c:pt>
                <c:pt idx="89">
                  <c:v>1.1299999999999999E-2</c:v>
                </c:pt>
                <c:pt idx="90">
                  <c:v>1.11E-2</c:v>
                </c:pt>
                <c:pt idx="91">
                  <c:v>1.06E-2</c:v>
                </c:pt>
                <c:pt idx="92">
                  <c:v>1.09E-2</c:v>
                </c:pt>
                <c:pt idx="93">
                  <c:v>1.09E-2</c:v>
                </c:pt>
                <c:pt idx="94">
                  <c:v>1.04E-2</c:v>
                </c:pt>
                <c:pt idx="95">
                  <c:v>1.0200000000000001E-2</c:v>
                </c:pt>
                <c:pt idx="96">
                  <c:v>1.0500000000000001E-2</c:v>
                </c:pt>
                <c:pt idx="97">
                  <c:v>1.0699999999999999E-2</c:v>
                </c:pt>
                <c:pt idx="98">
                  <c:v>1.0800000000000001E-2</c:v>
                </c:pt>
                <c:pt idx="99">
                  <c:v>1.14E-2</c:v>
                </c:pt>
                <c:pt idx="100">
                  <c:v>1.15E-2</c:v>
                </c:pt>
                <c:pt idx="101">
                  <c:v>1.12E-2</c:v>
                </c:pt>
                <c:pt idx="102">
                  <c:v>1.0800000000000001E-2</c:v>
                </c:pt>
                <c:pt idx="103">
                  <c:v>1.0699999999999999E-2</c:v>
                </c:pt>
                <c:pt idx="104">
                  <c:v>1.09E-2</c:v>
                </c:pt>
                <c:pt idx="105">
                  <c:v>1.09E-2</c:v>
                </c:pt>
                <c:pt idx="106">
                  <c:v>1.11E-2</c:v>
                </c:pt>
                <c:pt idx="107">
                  <c:v>1.14E-2</c:v>
                </c:pt>
                <c:pt idx="108">
                  <c:v>1.1900000000000001E-2</c:v>
                </c:pt>
                <c:pt idx="109">
                  <c:v>1.1900000000000001E-2</c:v>
                </c:pt>
                <c:pt idx="110">
                  <c:v>1.2200000000000001E-2</c:v>
                </c:pt>
                <c:pt idx="111">
                  <c:v>1.2500000000000001E-2</c:v>
                </c:pt>
                <c:pt idx="112">
                  <c:v>1.23E-2</c:v>
                </c:pt>
                <c:pt idx="113">
                  <c:v>1.23E-2</c:v>
                </c:pt>
                <c:pt idx="114">
                  <c:v>1.2500000000000001E-2</c:v>
                </c:pt>
                <c:pt idx="115">
                  <c:v>1.26E-2</c:v>
                </c:pt>
                <c:pt idx="116">
                  <c:v>1.2800000000000001E-2</c:v>
                </c:pt>
                <c:pt idx="117">
                  <c:v>1.2999999999999999E-2</c:v>
                </c:pt>
                <c:pt idx="118">
                  <c:v>1.2699999999999999E-2</c:v>
                </c:pt>
                <c:pt idx="119">
                  <c:v>1.2500000000000001E-2</c:v>
                </c:pt>
                <c:pt idx="120">
                  <c:v>1.2800000000000001E-2</c:v>
                </c:pt>
                <c:pt idx="121">
                  <c:v>1.26E-2</c:v>
                </c:pt>
                <c:pt idx="122">
                  <c:v>1.2699999999999999E-2</c:v>
                </c:pt>
                <c:pt idx="123">
                  <c:v>1.3100000000000001E-2</c:v>
                </c:pt>
                <c:pt idx="124">
                  <c:v>1.29E-2</c:v>
                </c:pt>
                <c:pt idx="125">
                  <c:v>1.21E-2</c:v>
                </c:pt>
                <c:pt idx="126">
                  <c:v>1.17E-2</c:v>
                </c:pt>
                <c:pt idx="127">
                  <c:v>1.15E-2</c:v>
                </c:pt>
                <c:pt idx="128">
                  <c:v>1.09E-2</c:v>
                </c:pt>
                <c:pt idx="129">
                  <c:v>1.09E-2</c:v>
                </c:pt>
                <c:pt idx="130">
                  <c:v>1.09E-2</c:v>
                </c:pt>
                <c:pt idx="131">
                  <c:v>1.11E-2</c:v>
                </c:pt>
                <c:pt idx="132">
                  <c:v>1.11E-2</c:v>
                </c:pt>
                <c:pt idx="133">
                  <c:v>1.0999999999999999E-2</c:v>
                </c:pt>
                <c:pt idx="134">
                  <c:v>1.12E-2</c:v>
                </c:pt>
                <c:pt idx="135">
                  <c:v>1.1299999999999999E-2</c:v>
                </c:pt>
                <c:pt idx="136">
                  <c:v>1.12E-2</c:v>
                </c:pt>
                <c:pt idx="137">
                  <c:v>1.11E-2</c:v>
                </c:pt>
                <c:pt idx="138">
                  <c:v>1.0999999999999999E-2</c:v>
                </c:pt>
                <c:pt idx="139">
                  <c:v>1.06E-2</c:v>
                </c:pt>
                <c:pt idx="140">
                  <c:v>1.06E-2</c:v>
                </c:pt>
                <c:pt idx="141">
                  <c:v>1.06E-2</c:v>
                </c:pt>
                <c:pt idx="142">
                  <c:v>1.06E-2</c:v>
                </c:pt>
                <c:pt idx="143">
                  <c:v>1.06E-2</c:v>
                </c:pt>
                <c:pt idx="144">
                  <c:v>1.0500000000000001E-2</c:v>
                </c:pt>
                <c:pt idx="145">
                  <c:v>1.0500000000000001E-2</c:v>
                </c:pt>
                <c:pt idx="146">
                  <c:v>1.0500000000000001E-2</c:v>
                </c:pt>
                <c:pt idx="147">
                  <c:v>1.0500000000000001E-2</c:v>
                </c:pt>
                <c:pt idx="148">
                  <c:v>1.06E-2</c:v>
                </c:pt>
                <c:pt idx="149">
                  <c:v>1.0800000000000001E-2</c:v>
                </c:pt>
                <c:pt idx="150">
                  <c:v>1.06E-2</c:v>
                </c:pt>
                <c:pt idx="151">
                  <c:v>1.0699999999999999E-2</c:v>
                </c:pt>
                <c:pt idx="152">
                  <c:v>1.0800000000000001E-2</c:v>
                </c:pt>
                <c:pt idx="153">
                  <c:v>1.0699999999999999E-2</c:v>
                </c:pt>
                <c:pt idx="154">
                  <c:v>1.03E-2</c:v>
                </c:pt>
                <c:pt idx="155">
                  <c:v>1.0500000000000001E-2</c:v>
                </c:pt>
                <c:pt idx="156">
                  <c:v>1.01E-2</c:v>
                </c:pt>
                <c:pt idx="157">
                  <c:v>9.7000000000000003E-3</c:v>
                </c:pt>
                <c:pt idx="158">
                  <c:v>9.7999999999999997E-3</c:v>
                </c:pt>
                <c:pt idx="159">
                  <c:v>1.01E-2</c:v>
                </c:pt>
                <c:pt idx="160">
                  <c:v>0.01</c:v>
                </c:pt>
                <c:pt idx="161">
                  <c:v>0.01</c:v>
                </c:pt>
                <c:pt idx="162">
                  <c:v>1.04E-2</c:v>
                </c:pt>
                <c:pt idx="163">
                  <c:v>1.0200000000000001E-2</c:v>
                </c:pt>
                <c:pt idx="164">
                  <c:v>1.0500000000000001E-2</c:v>
                </c:pt>
                <c:pt idx="165">
                  <c:v>1.11E-2</c:v>
                </c:pt>
                <c:pt idx="166">
                  <c:v>1.15E-2</c:v>
                </c:pt>
                <c:pt idx="167">
                  <c:v>1.1599999999999999E-2</c:v>
                </c:pt>
                <c:pt idx="168">
                  <c:v>1.21E-2</c:v>
                </c:pt>
                <c:pt idx="169">
                  <c:v>1.1599999999999999E-2</c:v>
                </c:pt>
                <c:pt idx="170">
                  <c:v>1.11E-2</c:v>
                </c:pt>
                <c:pt idx="171">
                  <c:v>1.0999999999999999E-2</c:v>
                </c:pt>
                <c:pt idx="172">
                  <c:v>1.0699999999999999E-2</c:v>
                </c:pt>
                <c:pt idx="173">
                  <c:v>1.0500000000000001E-2</c:v>
                </c:pt>
                <c:pt idx="174">
                  <c:v>1.0699999999999999E-2</c:v>
                </c:pt>
                <c:pt idx="175">
                  <c:v>1.0200000000000001E-2</c:v>
                </c:pt>
                <c:pt idx="176">
                  <c:v>1.01E-2</c:v>
                </c:pt>
                <c:pt idx="177">
                  <c:v>1.0500000000000001E-2</c:v>
                </c:pt>
                <c:pt idx="178">
                  <c:v>1.0699999999999999E-2</c:v>
                </c:pt>
                <c:pt idx="179">
                  <c:v>1.06E-2</c:v>
                </c:pt>
                <c:pt idx="180">
                  <c:v>1.0800000000000001E-2</c:v>
                </c:pt>
                <c:pt idx="181">
                  <c:v>1.09E-2</c:v>
                </c:pt>
                <c:pt idx="182">
                  <c:v>1.0800000000000001E-2</c:v>
                </c:pt>
                <c:pt idx="183">
                  <c:v>1.0800000000000001E-2</c:v>
                </c:pt>
                <c:pt idx="184">
                  <c:v>1.06E-2</c:v>
                </c:pt>
                <c:pt idx="185">
                  <c:v>1.06E-2</c:v>
                </c:pt>
                <c:pt idx="186">
                  <c:v>1.0699999999999999E-2</c:v>
                </c:pt>
                <c:pt idx="187">
                  <c:v>1.06E-2</c:v>
                </c:pt>
                <c:pt idx="188">
                  <c:v>1.03E-2</c:v>
                </c:pt>
                <c:pt idx="189">
                  <c:v>1.0500000000000001E-2</c:v>
                </c:pt>
                <c:pt idx="190">
                  <c:v>1.03E-2</c:v>
                </c:pt>
                <c:pt idx="191">
                  <c:v>0.01</c:v>
                </c:pt>
                <c:pt idx="192">
                  <c:v>0.01</c:v>
                </c:pt>
                <c:pt idx="193">
                  <c:v>0.01</c:v>
                </c:pt>
                <c:pt idx="194">
                  <c:v>0.01</c:v>
                </c:pt>
                <c:pt idx="195">
                  <c:v>1.0200000000000001E-2</c:v>
                </c:pt>
                <c:pt idx="196">
                  <c:v>1.0200000000000001E-2</c:v>
                </c:pt>
                <c:pt idx="197">
                  <c:v>1.0200000000000001E-2</c:v>
                </c:pt>
                <c:pt idx="198">
                  <c:v>1.0200000000000001E-2</c:v>
                </c:pt>
                <c:pt idx="199">
                  <c:v>1.03E-2</c:v>
                </c:pt>
                <c:pt idx="200">
                  <c:v>1.04E-2</c:v>
                </c:pt>
                <c:pt idx="201">
                  <c:v>1.0699999999999999E-2</c:v>
                </c:pt>
                <c:pt idx="202">
                  <c:v>1.06E-2</c:v>
                </c:pt>
                <c:pt idx="203">
                  <c:v>1.06E-2</c:v>
                </c:pt>
                <c:pt idx="204">
                  <c:v>1.06E-2</c:v>
                </c:pt>
                <c:pt idx="205">
                  <c:v>1.0800000000000001E-2</c:v>
                </c:pt>
                <c:pt idx="206">
                  <c:v>1.0800000000000001E-2</c:v>
                </c:pt>
                <c:pt idx="207">
                  <c:v>1.0800000000000001E-2</c:v>
                </c:pt>
                <c:pt idx="208">
                  <c:v>1.0699999999999999E-2</c:v>
                </c:pt>
                <c:pt idx="209">
                  <c:v>1.06E-2</c:v>
                </c:pt>
                <c:pt idx="210">
                  <c:v>1.01E-2</c:v>
                </c:pt>
                <c:pt idx="211">
                  <c:v>1.0200000000000001E-2</c:v>
                </c:pt>
                <c:pt idx="212">
                  <c:v>1.04E-2</c:v>
                </c:pt>
                <c:pt idx="213">
                  <c:v>1.06E-2</c:v>
                </c:pt>
                <c:pt idx="214">
                  <c:v>1.0500000000000001E-2</c:v>
                </c:pt>
                <c:pt idx="215">
                  <c:v>1.09E-2</c:v>
                </c:pt>
                <c:pt idx="216">
                  <c:v>1.0699999999999999E-2</c:v>
                </c:pt>
                <c:pt idx="217">
                  <c:v>1.06E-2</c:v>
                </c:pt>
                <c:pt idx="218">
                  <c:v>1.01E-2</c:v>
                </c:pt>
                <c:pt idx="219">
                  <c:v>1.04E-2</c:v>
                </c:pt>
                <c:pt idx="220">
                  <c:v>1.0200000000000001E-2</c:v>
                </c:pt>
                <c:pt idx="221">
                  <c:v>1.0200000000000001E-2</c:v>
                </c:pt>
                <c:pt idx="222">
                  <c:v>1.01E-2</c:v>
                </c:pt>
                <c:pt idx="223">
                  <c:v>1.04E-2</c:v>
                </c:pt>
                <c:pt idx="224">
                  <c:v>0.01</c:v>
                </c:pt>
                <c:pt idx="225">
                  <c:v>0.01</c:v>
                </c:pt>
                <c:pt idx="226">
                  <c:v>1.01E-2</c:v>
                </c:pt>
                <c:pt idx="227">
                  <c:v>1.03E-2</c:v>
                </c:pt>
                <c:pt idx="228">
                  <c:v>1.03E-2</c:v>
                </c:pt>
                <c:pt idx="229">
                  <c:v>1.06E-2</c:v>
                </c:pt>
                <c:pt idx="230">
                  <c:v>1.0800000000000001E-2</c:v>
                </c:pt>
                <c:pt idx="231">
                  <c:v>1.0800000000000001E-2</c:v>
                </c:pt>
                <c:pt idx="232">
                  <c:v>1.0800000000000001E-2</c:v>
                </c:pt>
                <c:pt idx="233">
                  <c:v>1.0800000000000001E-2</c:v>
                </c:pt>
                <c:pt idx="234">
                  <c:v>1.11E-2</c:v>
                </c:pt>
                <c:pt idx="235">
                  <c:v>1.11E-2</c:v>
                </c:pt>
                <c:pt idx="236">
                  <c:v>1.0999999999999999E-2</c:v>
                </c:pt>
                <c:pt idx="237">
                  <c:v>1.0999999999999999E-2</c:v>
                </c:pt>
                <c:pt idx="238">
                  <c:v>1.11E-2</c:v>
                </c:pt>
                <c:pt idx="239">
                  <c:v>1.09E-2</c:v>
                </c:pt>
                <c:pt idx="240">
                  <c:v>1.11E-2</c:v>
                </c:pt>
                <c:pt idx="241">
                  <c:v>1.12E-2</c:v>
                </c:pt>
                <c:pt idx="242">
                  <c:v>1.12E-2</c:v>
                </c:pt>
                <c:pt idx="243">
                  <c:v>1.12E-2</c:v>
                </c:pt>
                <c:pt idx="244">
                  <c:v>1.11E-2</c:v>
                </c:pt>
                <c:pt idx="245">
                  <c:v>1.0800000000000001E-2</c:v>
                </c:pt>
                <c:pt idx="246">
                  <c:v>1.0800000000000001E-2</c:v>
                </c:pt>
                <c:pt idx="247">
                  <c:v>1.0800000000000001E-2</c:v>
                </c:pt>
                <c:pt idx="248">
                  <c:v>1.0999999999999999E-2</c:v>
                </c:pt>
                <c:pt idx="249">
                  <c:v>1.11E-2</c:v>
                </c:pt>
                <c:pt idx="250">
                  <c:v>1.11E-2</c:v>
                </c:pt>
                <c:pt idx="251">
                  <c:v>1.11E-2</c:v>
                </c:pt>
                <c:pt idx="252">
                  <c:v>1.11E-2</c:v>
                </c:pt>
                <c:pt idx="253">
                  <c:v>1.0800000000000001E-2</c:v>
                </c:pt>
                <c:pt idx="254">
                  <c:v>1.0800000000000001E-2</c:v>
                </c:pt>
                <c:pt idx="255">
                  <c:v>1.0800000000000001E-2</c:v>
                </c:pt>
                <c:pt idx="256">
                  <c:v>1.0699999999999999E-2</c:v>
                </c:pt>
                <c:pt idx="257">
                  <c:v>1.0500000000000001E-2</c:v>
                </c:pt>
                <c:pt idx="258">
                  <c:v>1.0699999999999999E-2</c:v>
                </c:pt>
                <c:pt idx="259">
                  <c:v>1.0500000000000001E-2</c:v>
                </c:pt>
                <c:pt idx="260">
                  <c:v>1.04E-2</c:v>
                </c:pt>
                <c:pt idx="261">
                  <c:v>1.04E-2</c:v>
                </c:pt>
                <c:pt idx="262">
                  <c:v>1.04E-2</c:v>
                </c:pt>
                <c:pt idx="263">
                  <c:v>1.0200000000000001E-2</c:v>
                </c:pt>
                <c:pt idx="264">
                  <c:v>1.0200000000000001E-2</c:v>
                </c:pt>
                <c:pt idx="265">
                  <c:v>1.0200000000000001E-2</c:v>
                </c:pt>
                <c:pt idx="266">
                  <c:v>1.0200000000000001E-2</c:v>
                </c:pt>
                <c:pt idx="267">
                  <c:v>0.01</c:v>
                </c:pt>
                <c:pt idx="268">
                  <c:v>0.01</c:v>
                </c:pt>
                <c:pt idx="269">
                  <c:v>0.01</c:v>
                </c:pt>
                <c:pt idx="270">
                  <c:v>0.01</c:v>
                </c:pt>
                <c:pt idx="271">
                  <c:v>9.9000000000000008E-3</c:v>
                </c:pt>
                <c:pt idx="272">
                  <c:v>0.01</c:v>
                </c:pt>
                <c:pt idx="273">
                  <c:v>9.7999999999999997E-3</c:v>
                </c:pt>
                <c:pt idx="274">
                  <c:v>9.7000000000000003E-3</c:v>
                </c:pt>
                <c:pt idx="275">
                  <c:v>9.7999999999999997E-3</c:v>
                </c:pt>
                <c:pt idx="276">
                  <c:v>9.7999999999999997E-3</c:v>
                </c:pt>
                <c:pt idx="277">
                  <c:v>9.7000000000000003E-3</c:v>
                </c:pt>
                <c:pt idx="278">
                  <c:v>9.9000000000000008E-3</c:v>
                </c:pt>
                <c:pt idx="279">
                  <c:v>9.7999999999999997E-3</c:v>
                </c:pt>
                <c:pt idx="280">
                  <c:v>9.4999999999999998E-3</c:v>
                </c:pt>
                <c:pt idx="281">
                  <c:v>9.1999999999999998E-3</c:v>
                </c:pt>
                <c:pt idx="282">
                  <c:v>8.9999999999999993E-3</c:v>
                </c:pt>
                <c:pt idx="283">
                  <c:v>8.6E-3</c:v>
                </c:pt>
                <c:pt idx="284">
                  <c:v>8.3000000000000001E-3</c:v>
                </c:pt>
                <c:pt idx="285">
                  <c:v>8.0000000000000002E-3</c:v>
                </c:pt>
                <c:pt idx="286">
                  <c:v>7.9000000000000008E-3</c:v>
                </c:pt>
                <c:pt idx="287">
                  <c:v>7.9000000000000008E-3</c:v>
                </c:pt>
                <c:pt idx="288">
                  <c:v>8.0999999999999996E-3</c:v>
                </c:pt>
                <c:pt idx="289">
                  <c:v>8.3000000000000001E-3</c:v>
                </c:pt>
                <c:pt idx="290">
                  <c:v>8.6E-3</c:v>
                </c:pt>
                <c:pt idx="291">
                  <c:v>8.8999999999999999E-3</c:v>
                </c:pt>
                <c:pt idx="292">
                  <c:v>9.2999999999999992E-3</c:v>
                </c:pt>
                <c:pt idx="293">
                  <c:v>9.2999999999999992E-3</c:v>
                </c:pt>
                <c:pt idx="294">
                  <c:v>9.2999999999999992E-3</c:v>
                </c:pt>
                <c:pt idx="295">
                  <c:v>9.2999999999999992E-3</c:v>
                </c:pt>
                <c:pt idx="296">
                  <c:v>9.2999999999999992E-3</c:v>
                </c:pt>
                <c:pt idx="297">
                  <c:v>9.1999999999999998E-3</c:v>
                </c:pt>
                <c:pt idx="298">
                  <c:v>9.1999999999999998E-3</c:v>
                </c:pt>
                <c:pt idx="299">
                  <c:v>9.1999999999999998E-3</c:v>
                </c:pt>
                <c:pt idx="300">
                  <c:v>9.1000000000000004E-3</c:v>
                </c:pt>
                <c:pt idx="301">
                  <c:v>9.1000000000000004E-3</c:v>
                </c:pt>
                <c:pt idx="302">
                  <c:v>8.9999999999999993E-3</c:v>
                </c:pt>
                <c:pt idx="303">
                  <c:v>8.8999999999999999E-3</c:v>
                </c:pt>
                <c:pt idx="304">
                  <c:v>8.6999999999999994E-3</c:v>
                </c:pt>
                <c:pt idx="305">
                  <c:v>8.6E-3</c:v>
                </c:pt>
                <c:pt idx="306">
                  <c:v>8.5000000000000006E-3</c:v>
                </c:pt>
                <c:pt idx="307">
                  <c:v>8.3999999999999995E-3</c:v>
                </c:pt>
                <c:pt idx="308">
                  <c:v>8.3999999999999995E-3</c:v>
                </c:pt>
                <c:pt idx="309">
                  <c:v>8.5000000000000006E-3</c:v>
                </c:pt>
                <c:pt idx="310">
                  <c:v>8.5000000000000006E-3</c:v>
                </c:pt>
                <c:pt idx="311">
                  <c:v>8.5000000000000006E-3</c:v>
                </c:pt>
                <c:pt idx="312">
                  <c:v>8.5000000000000006E-3</c:v>
                </c:pt>
                <c:pt idx="313">
                  <c:v>8.5000000000000006E-3</c:v>
                </c:pt>
                <c:pt idx="314">
                  <c:v>8.3999999999999995E-3</c:v>
                </c:pt>
                <c:pt idx="315">
                  <c:v>8.2000000000000007E-3</c:v>
                </c:pt>
                <c:pt idx="316">
                  <c:v>7.9000000000000008E-3</c:v>
                </c:pt>
                <c:pt idx="317">
                  <c:v>7.7999999999999996E-3</c:v>
                </c:pt>
                <c:pt idx="318">
                  <c:v>7.6E-3</c:v>
                </c:pt>
                <c:pt idx="319">
                  <c:v>7.6E-3</c:v>
                </c:pt>
                <c:pt idx="320">
                  <c:v>7.6E-3</c:v>
                </c:pt>
                <c:pt idx="321">
                  <c:v>7.7000000000000002E-3</c:v>
                </c:pt>
                <c:pt idx="322">
                  <c:v>7.4999999999999997E-3</c:v>
                </c:pt>
                <c:pt idx="323">
                  <c:v>7.3000000000000001E-3</c:v>
                </c:pt>
                <c:pt idx="324">
                  <c:v>7.1999999999999998E-3</c:v>
                </c:pt>
                <c:pt idx="325">
                  <c:v>7.1999999999999998E-3</c:v>
                </c:pt>
                <c:pt idx="326">
                  <c:v>7.1999999999999998E-3</c:v>
                </c:pt>
                <c:pt idx="327">
                  <c:v>7.4000000000000003E-3</c:v>
                </c:pt>
                <c:pt idx="328">
                  <c:v>7.6E-3</c:v>
                </c:pt>
                <c:pt idx="329">
                  <c:v>7.6E-3</c:v>
                </c:pt>
                <c:pt idx="330">
                  <c:v>7.6E-3</c:v>
                </c:pt>
                <c:pt idx="331">
                  <c:v>7.6E-3</c:v>
                </c:pt>
                <c:pt idx="332">
                  <c:v>7.6E-3</c:v>
                </c:pt>
                <c:pt idx="333">
                  <c:v>7.6E-3</c:v>
                </c:pt>
                <c:pt idx="334">
                  <c:v>7.6E-3</c:v>
                </c:pt>
                <c:pt idx="335">
                  <c:v>7.6E-3</c:v>
                </c:pt>
                <c:pt idx="336">
                  <c:v>7.6E-3</c:v>
                </c:pt>
                <c:pt idx="337">
                  <c:v>7.6E-3</c:v>
                </c:pt>
                <c:pt idx="338">
                  <c:v>7.4999999999999997E-3</c:v>
                </c:pt>
                <c:pt idx="339">
                  <c:v>7.4000000000000003E-3</c:v>
                </c:pt>
                <c:pt idx="340">
                  <c:v>7.4999999999999997E-3</c:v>
                </c:pt>
                <c:pt idx="341">
                  <c:v>7.4000000000000003E-3</c:v>
                </c:pt>
                <c:pt idx="342">
                  <c:v>7.3000000000000001E-3</c:v>
                </c:pt>
                <c:pt idx="343">
                  <c:v>7.4000000000000003E-3</c:v>
                </c:pt>
              </c:numCache>
            </c:numRef>
          </c:val>
          <c:smooth val="0"/>
          <c:extLst>
            <c:ext xmlns:c16="http://schemas.microsoft.com/office/drawing/2014/chart" uri="{C3380CC4-5D6E-409C-BE32-E72D297353CC}">
              <c16:uniqueId val="{00000002-D91A-4F8D-B64B-618FC03A225D}"/>
            </c:ext>
          </c:extLst>
        </c:ser>
        <c:ser>
          <c:idx val="3"/>
          <c:order val="3"/>
          <c:tx>
            <c:strRef>
              <c:f>'37'!$L$9</c:f>
              <c:strCache>
                <c:ptCount val="1"/>
                <c:pt idx="0">
                  <c:v>12 month</c:v>
                </c:pt>
              </c:strCache>
            </c:strRef>
          </c:tx>
          <c:spPr>
            <a:ln w="25400" cmpd="sng">
              <a:solidFill>
                <a:srgbClr val="DC4B64"/>
              </a:solidFill>
              <a:prstDash val="solid"/>
            </a:ln>
          </c:spPr>
          <c:marker>
            <c:symbol val="none"/>
          </c:marker>
          <c:cat>
            <c:numRef>
              <c:f>'36'!$H$17:$H$99766</c:f>
              <c:numCache>
                <c:formatCode>m/d/yyyy</c:formatCode>
                <c:ptCount val="99750"/>
                <c:pt idx="0">
                  <c:v>43830</c:v>
                </c:pt>
                <c:pt idx="1">
                  <c:v>43832</c:v>
                </c:pt>
                <c:pt idx="2">
                  <c:v>43833</c:v>
                </c:pt>
                <c:pt idx="3">
                  <c:v>43838</c:v>
                </c:pt>
                <c:pt idx="4">
                  <c:v>43839</c:v>
                </c:pt>
                <c:pt idx="5">
                  <c:v>43840</c:v>
                </c:pt>
                <c:pt idx="6">
                  <c:v>43841</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1</c:v>
                </c:pt>
                <c:pt idx="71">
                  <c:v>43934</c:v>
                </c:pt>
                <c:pt idx="72">
                  <c:v>43935</c:v>
                </c:pt>
                <c:pt idx="73">
                  <c:v>43936</c:v>
                </c:pt>
                <c:pt idx="74">
                  <c:v>43937</c:v>
                </c:pt>
                <c:pt idx="75">
                  <c:v>43938</c:v>
                </c:pt>
                <c:pt idx="76">
                  <c:v>43942</c:v>
                </c:pt>
                <c:pt idx="77">
                  <c:v>43943</c:v>
                </c:pt>
                <c:pt idx="78">
                  <c:v>43944</c:v>
                </c:pt>
                <c:pt idx="79">
                  <c:v>43945</c:v>
                </c:pt>
                <c:pt idx="80">
                  <c:v>43948</c:v>
                </c:pt>
                <c:pt idx="81">
                  <c:v>43949</c:v>
                </c:pt>
                <c:pt idx="82">
                  <c:v>43950</c:v>
                </c:pt>
                <c:pt idx="83">
                  <c:v>43951</c:v>
                </c:pt>
                <c:pt idx="84">
                  <c:v>43955</c:v>
                </c:pt>
                <c:pt idx="85">
                  <c:v>43956</c:v>
                </c:pt>
                <c:pt idx="86">
                  <c:v>43957</c:v>
                </c:pt>
                <c:pt idx="87">
                  <c:v>43958</c:v>
                </c:pt>
                <c:pt idx="88">
                  <c:v>43959</c:v>
                </c:pt>
                <c:pt idx="89">
                  <c:v>43963</c:v>
                </c:pt>
                <c:pt idx="90">
                  <c:v>43964</c:v>
                </c:pt>
                <c:pt idx="91">
                  <c:v>43965</c:v>
                </c:pt>
                <c:pt idx="92">
                  <c:v>43966</c:v>
                </c:pt>
                <c:pt idx="93">
                  <c:v>43969</c:v>
                </c:pt>
                <c:pt idx="94">
                  <c:v>43970</c:v>
                </c:pt>
                <c:pt idx="95">
                  <c:v>43971</c:v>
                </c:pt>
                <c:pt idx="96">
                  <c:v>43972</c:v>
                </c:pt>
                <c:pt idx="97">
                  <c:v>43973</c:v>
                </c:pt>
                <c:pt idx="98">
                  <c:v>43976</c:v>
                </c:pt>
                <c:pt idx="99">
                  <c:v>43977</c:v>
                </c:pt>
                <c:pt idx="100">
                  <c:v>43978</c:v>
                </c:pt>
                <c:pt idx="101">
                  <c:v>43979</c:v>
                </c:pt>
                <c:pt idx="102">
                  <c:v>43980</c:v>
                </c:pt>
                <c:pt idx="103">
                  <c:v>43983</c:v>
                </c:pt>
                <c:pt idx="104">
                  <c:v>43984</c:v>
                </c:pt>
                <c:pt idx="105">
                  <c:v>43985</c:v>
                </c:pt>
                <c:pt idx="106">
                  <c:v>43986</c:v>
                </c:pt>
                <c:pt idx="107">
                  <c:v>43987</c:v>
                </c:pt>
                <c:pt idx="108">
                  <c:v>43991</c:v>
                </c:pt>
                <c:pt idx="109">
                  <c:v>43992</c:v>
                </c:pt>
                <c:pt idx="110">
                  <c:v>43993</c:v>
                </c:pt>
                <c:pt idx="111">
                  <c:v>43994</c:v>
                </c:pt>
                <c:pt idx="112">
                  <c:v>43997</c:v>
                </c:pt>
                <c:pt idx="113">
                  <c:v>43998</c:v>
                </c:pt>
                <c:pt idx="114">
                  <c:v>43999</c:v>
                </c:pt>
                <c:pt idx="115">
                  <c:v>44000</c:v>
                </c:pt>
                <c:pt idx="116">
                  <c:v>44001</c:v>
                </c:pt>
                <c:pt idx="117">
                  <c:v>44004</c:v>
                </c:pt>
                <c:pt idx="118">
                  <c:v>44005</c:v>
                </c:pt>
                <c:pt idx="119">
                  <c:v>44006</c:v>
                </c:pt>
                <c:pt idx="120">
                  <c:v>44007</c:v>
                </c:pt>
                <c:pt idx="121">
                  <c:v>44008</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8</c:v>
                </c:pt>
                <c:pt idx="162">
                  <c:v>44069</c:v>
                </c:pt>
                <c:pt idx="163">
                  <c:v>44070</c:v>
                </c:pt>
                <c:pt idx="164">
                  <c:v>44071</c:v>
                </c:pt>
                <c:pt idx="165">
                  <c:v>44074</c:v>
                </c:pt>
                <c:pt idx="166">
                  <c:v>44075</c:v>
                </c:pt>
                <c:pt idx="167">
                  <c:v>44076</c:v>
                </c:pt>
                <c:pt idx="168">
                  <c:v>44077</c:v>
                </c:pt>
                <c:pt idx="169">
                  <c:v>44078</c:v>
                </c:pt>
                <c:pt idx="170">
                  <c:v>44081</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6</c:v>
                </c:pt>
                <c:pt idx="196">
                  <c:v>44117</c:v>
                </c:pt>
                <c:pt idx="197">
                  <c:v>44119</c:v>
                </c:pt>
                <c:pt idx="198">
                  <c:v>44120</c:v>
                </c:pt>
                <c:pt idx="199">
                  <c:v>44123</c:v>
                </c:pt>
                <c:pt idx="200">
                  <c:v>44124</c:v>
                </c:pt>
                <c:pt idx="201">
                  <c:v>44125</c:v>
                </c:pt>
                <c:pt idx="202">
                  <c:v>44126</c:v>
                </c:pt>
                <c:pt idx="203">
                  <c:v>44127</c:v>
                </c:pt>
                <c:pt idx="204">
                  <c:v>44130</c:v>
                </c:pt>
                <c:pt idx="205">
                  <c:v>44131</c:v>
                </c:pt>
                <c:pt idx="206">
                  <c:v>44132</c:v>
                </c:pt>
                <c:pt idx="207">
                  <c:v>44133</c:v>
                </c:pt>
                <c:pt idx="208">
                  <c:v>44134</c:v>
                </c:pt>
                <c:pt idx="209">
                  <c:v>44137</c:v>
                </c:pt>
                <c:pt idx="210">
                  <c:v>44138</c:v>
                </c:pt>
                <c:pt idx="211">
                  <c:v>44139</c:v>
                </c:pt>
                <c:pt idx="212">
                  <c:v>44140</c:v>
                </c:pt>
                <c:pt idx="213">
                  <c:v>44141</c:v>
                </c:pt>
                <c:pt idx="214">
                  <c:v>44144</c:v>
                </c:pt>
                <c:pt idx="215">
                  <c:v>44145</c:v>
                </c:pt>
                <c:pt idx="216">
                  <c:v>44146</c:v>
                </c:pt>
                <c:pt idx="217">
                  <c:v>44147</c:v>
                </c:pt>
                <c:pt idx="218">
                  <c:v>44148</c:v>
                </c:pt>
                <c:pt idx="219">
                  <c:v>44151</c:v>
                </c:pt>
                <c:pt idx="220">
                  <c:v>44152</c:v>
                </c:pt>
                <c:pt idx="221">
                  <c:v>44153</c:v>
                </c:pt>
                <c:pt idx="222">
                  <c:v>44154</c:v>
                </c:pt>
                <c:pt idx="223">
                  <c:v>44155</c:v>
                </c:pt>
                <c:pt idx="224">
                  <c:v>44158</c:v>
                </c:pt>
                <c:pt idx="225">
                  <c:v>44159</c:v>
                </c:pt>
                <c:pt idx="226">
                  <c:v>44160</c:v>
                </c:pt>
                <c:pt idx="227">
                  <c:v>44161</c:v>
                </c:pt>
                <c:pt idx="228">
                  <c:v>44162</c:v>
                </c:pt>
                <c:pt idx="229">
                  <c:v>44165</c:v>
                </c:pt>
                <c:pt idx="230">
                  <c:v>44166</c:v>
                </c:pt>
                <c:pt idx="231">
                  <c:v>44167</c:v>
                </c:pt>
                <c:pt idx="232">
                  <c:v>44168</c:v>
                </c:pt>
                <c:pt idx="233">
                  <c:v>44169</c:v>
                </c:pt>
                <c:pt idx="234">
                  <c:v>44172</c:v>
                </c:pt>
                <c:pt idx="235">
                  <c:v>44173</c:v>
                </c:pt>
                <c:pt idx="236">
                  <c:v>44174</c:v>
                </c:pt>
                <c:pt idx="237">
                  <c:v>44175</c:v>
                </c:pt>
                <c:pt idx="238">
                  <c:v>44176</c:v>
                </c:pt>
                <c:pt idx="239">
                  <c:v>44179</c:v>
                </c:pt>
                <c:pt idx="240">
                  <c:v>44180</c:v>
                </c:pt>
                <c:pt idx="241">
                  <c:v>44181</c:v>
                </c:pt>
                <c:pt idx="242">
                  <c:v>44182</c:v>
                </c:pt>
                <c:pt idx="243">
                  <c:v>44183</c:v>
                </c:pt>
                <c:pt idx="244">
                  <c:v>44186</c:v>
                </c:pt>
                <c:pt idx="245">
                  <c:v>44187</c:v>
                </c:pt>
                <c:pt idx="246">
                  <c:v>44188</c:v>
                </c:pt>
                <c:pt idx="247">
                  <c:v>44189</c:v>
                </c:pt>
                <c:pt idx="248">
                  <c:v>44193</c:v>
                </c:pt>
                <c:pt idx="249">
                  <c:v>44194</c:v>
                </c:pt>
                <c:pt idx="250">
                  <c:v>44195</c:v>
                </c:pt>
                <c:pt idx="251">
                  <c:v>44196</c:v>
                </c:pt>
                <c:pt idx="252">
                  <c:v>44200</c:v>
                </c:pt>
                <c:pt idx="253">
                  <c:v>44201</c:v>
                </c:pt>
                <c:pt idx="254">
                  <c:v>44202</c:v>
                </c:pt>
                <c:pt idx="255">
                  <c:v>44207</c:v>
                </c:pt>
                <c:pt idx="256">
                  <c:v>44208</c:v>
                </c:pt>
                <c:pt idx="257">
                  <c:v>44209</c:v>
                </c:pt>
                <c:pt idx="258">
                  <c:v>44210</c:v>
                </c:pt>
                <c:pt idx="259">
                  <c:v>44211</c:v>
                </c:pt>
                <c:pt idx="260">
                  <c:v>44212</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4</c:v>
                </c:pt>
                <c:pt idx="297">
                  <c:v>44265</c:v>
                </c:pt>
                <c:pt idx="298">
                  <c:v>44266</c:v>
                </c:pt>
                <c:pt idx="299">
                  <c:v>44267</c:v>
                </c:pt>
                <c:pt idx="300">
                  <c:v>44270</c:v>
                </c:pt>
                <c:pt idx="301">
                  <c:v>44271</c:v>
                </c:pt>
                <c:pt idx="302">
                  <c:v>44272</c:v>
                </c:pt>
                <c:pt idx="303">
                  <c:v>44273</c:v>
                </c:pt>
                <c:pt idx="304">
                  <c:v>44274</c:v>
                </c:pt>
                <c:pt idx="305">
                  <c:v>44277</c:v>
                </c:pt>
                <c:pt idx="306">
                  <c:v>44278</c:v>
                </c:pt>
                <c:pt idx="307">
                  <c:v>44279</c:v>
                </c:pt>
                <c:pt idx="308">
                  <c:v>44280</c:v>
                </c:pt>
                <c:pt idx="309">
                  <c:v>44281</c:v>
                </c:pt>
                <c:pt idx="310">
                  <c:v>44284</c:v>
                </c:pt>
                <c:pt idx="311">
                  <c:v>44285</c:v>
                </c:pt>
                <c:pt idx="312">
                  <c:v>44286</c:v>
                </c:pt>
                <c:pt idx="313">
                  <c:v>44287</c:v>
                </c:pt>
                <c:pt idx="314">
                  <c:v>44288</c:v>
                </c:pt>
                <c:pt idx="315">
                  <c:v>44291</c:v>
                </c:pt>
                <c:pt idx="316">
                  <c:v>44292</c:v>
                </c:pt>
                <c:pt idx="317">
                  <c:v>44293</c:v>
                </c:pt>
                <c:pt idx="318">
                  <c:v>44294</c:v>
                </c:pt>
                <c:pt idx="319">
                  <c:v>44295</c:v>
                </c:pt>
                <c:pt idx="320">
                  <c:v>44298</c:v>
                </c:pt>
                <c:pt idx="321">
                  <c:v>44299</c:v>
                </c:pt>
                <c:pt idx="322">
                  <c:v>44300</c:v>
                </c:pt>
                <c:pt idx="323">
                  <c:v>44301</c:v>
                </c:pt>
                <c:pt idx="324">
                  <c:v>44302</c:v>
                </c:pt>
                <c:pt idx="325">
                  <c:v>44305</c:v>
                </c:pt>
                <c:pt idx="326">
                  <c:v>44306</c:v>
                </c:pt>
                <c:pt idx="327">
                  <c:v>44307</c:v>
                </c:pt>
                <c:pt idx="328">
                  <c:v>44308</c:v>
                </c:pt>
                <c:pt idx="329">
                  <c:v>44309</c:v>
                </c:pt>
                <c:pt idx="330">
                  <c:v>44312</c:v>
                </c:pt>
                <c:pt idx="331">
                  <c:v>44313</c:v>
                </c:pt>
                <c:pt idx="332">
                  <c:v>44314</c:v>
                </c:pt>
                <c:pt idx="333">
                  <c:v>44315</c:v>
                </c:pt>
                <c:pt idx="334">
                  <c:v>44316</c:v>
                </c:pt>
                <c:pt idx="335">
                  <c:v>44321</c:v>
                </c:pt>
                <c:pt idx="336">
                  <c:v>44322</c:v>
                </c:pt>
              </c:numCache>
            </c:numRef>
          </c:cat>
          <c:val>
            <c:numRef>
              <c:f>'37'!$L$10:$L$99766</c:f>
              <c:numCache>
                <c:formatCode>0.0%</c:formatCode>
                <c:ptCount val="99757"/>
                <c:pt idx="0">
                  <c:v>2.86E-2</c:v>
                </c:pt>
                <c:pt idx="1">
                  <c:v>2.8799999999999999E-2</c:v>
                </c:pt>
                <c:pt idx="2">
                  <c:v>2.8500000000000001E-2</c:v>
                </c:pt>
                <c:pt idx="3">
                  <c:v>2.8500000000000001E-2</c:v>
                </c:pt>
                <c:pt idx="4">
                  <c:v>2.8799999999999999E-2</c:v>
                </c:pt>
                <c:pt idx="5">
                  <c:v>2.8799999999999999E-2</c:v>
                </c:pt>
                <c:pt idx="6">
                  <c:v>2.8299999999999999E-2</c:v>
                </c:pt>
                <c:pt idx="7">
                  <c:v>2.7799999999999998E-2</c:v>
                </c:pt>
                <c:pt idx="8">
                  <c:v>2.7E-2</c:v>
                </c:pt>
                <c:pt idx="9">
                  <c:v>2.63E-2</c:v>
                </c:pt>
                <c:pt idx="10">
                  <c:v>2.5600000000000001E-2</c:v>
                </c:pt>
                <c:pt idx="11">
                  <c:v>2.5499999999999998E-2</c:v>
                </c:pt>
                <c:pt idx="12">
                  <c:v>2.5100000000000001E-2</c:v>
                </c:pt>
                <c:pt idx="13">
                  <c:v>2.4899999999999999E-2</c:v>
                </c:pt>
                <c:pt idx="14">
                  <c:v>2.4500000000000001E-2</c:v>
                </c:pt>
                <c:pt idx="15">
                  <c:v>2.4400000000000002E-2</c:v>
                </c:pt>
                <c:pt idx="16">
                  <c:v>2.3300000000000001E-2</c:v>
                </c:pt>
                <c:pt idx="17">
                  <c:v>2.3400000000000001E-2</c:v>
                </c:pt>
                <c:pt idx="18">
                  <c:v>2.2800000000000001E-2</c:v>
                </c:pt>
                <c:pt idx="19">
                  <c:v>2.2800000000000001E-2</c:v>
                </c:pt>
                <c:pt idx="20">
                  <c:v>2.2200000000000001E-2</c:v>
                </c:pt>
                <c:pt idx="21">
                  <c:v>2.2499999999999999E-2</c:v>
                </c:pt>
                <c:pt idx="22">
                  <c:v>2.2200000000000001E-2</c:v>
                </c:pt>
                <c:pt idx="23">
                  <c:v>2.23E-2</c:v>
                </c:pt>
                <c:pt idx="24">
                  <c:v>2.1999999999999999E-2</c:v>
                </c:pt>
                <c:pt idx="25">
                  <c:v>2.1999999999999999E-2</c:v>
                </c:pt>
                <c:pt idx="26">
                  <c:v>2.18E-2</c:v>
                </c:pt>
                <c:pt idx="27">
                  <c:v>2.1499999999999998E-2</c:v>
                </c:pt>
                <c:pt idx="28">
                  <c:v>2.1399999999999999E-2</c:v>
                </c:pt>
                <c:pt idx="29">
                  <c:v>2.1000000000000001E-2</c:v>
                </c:pt>
                <c:pt idx="30">
                  <c:v>2.0799999999999999E-2</c:v>
                </c:pt>
                <c:pt idx="31">
                  <c:v>2.06E-2</c:v>
                </c:pt>
                <c:pt idx="32">
                  <c:v>2.0299999999999999E-2</c:v>
                </c:pt>
                <c:pt idx="33">
                  <c:v>1.9599999999999999E-2</c:v>
                </c:pt>
                <c:pt idx="34">
                  <c:v>1.95E-2</c:v>
                </c:pt>
                <c:pt idx="35">
                  <c:v>1.9199999999999998E-2</c:v>
                </c:pt>
                <c:pt idx="36">
                  <c:v>1.9E-2</c:v>
                </c:pt>
                <c:pt idx="37">
                  <c:v>1.8800000000000001E-2</c:v>
                </c:pt>
                <c:pt idx="38">
                  <c:v>1.89E-2</c:v>
                </c:pt>
                <c:pt idx="39">
                  <c:v>1.9300000000000001E-2</c:v>
                </c:pt>
                <c:pt idx="40">
                  <c:v>1.9099999999999999E-2</c:v>
                </c:pt>
                <c:pt idx="41">
                  <c:v>1.8800000000000001E-2</c:v>
                </c:pt>
                <c:pt idx="42">
                  <c:v>1.8700000000000001E-2</c:v>
                </c:pt>
                <c:pt idx="43">
                  <c:v>1.84E-2</c:v>
                </c:pt>
                <c:pt idx="44">
                  <c:v>1.7899999999999999E-2</c:v>
                </c:pt>
                <c:pt idx="45">
                  <c:v>1.77E-2</c:v>
                </c:pt>
                <c:pt idx="46">
                  <c:v>1.77E-2</c:v>
                </c:pt>
                <c:pt idx="47">
                  <c:v>1.7600000000000001E-2</c:v>
                </c:pt>
                <c:pt idx="48">
                  <c:v>1.7600000000000001E-2</c:v>
                </c:pt>
                <c:pt idx="49">
                  <c:v>1.7899999999999999E-2</c:v>
                </c:pt>
                <c:pt idx="50">
                  <c:v>1.7999999999999999E-2</c:v>
                </c:pt>
                <c:pt idx="51">
                  <c:v>1.83E-2</c:v>
                </c:pt>
                <c:pt idx="52">
                  <c:v>1.8599999999999998E-2</c:v>
                </c:pt>
                <c:pt idx="53">
                  <c:v>1.84E-2</c:v>
                </c:pt>
                <c:pt idx="54">
                  <c:v>1.7999999999999999E-2</c:v>
                </c:pt>
                <c:pt idx="55">
                  <c:v>1.77E-2</c:v>
                </c:pt>
                <c:pt idx="56">
                  <c:v>1.72E-2</c:v>
                </c:pt>
                <c:pt idx="57">
                  <c:v>1.6500000000000001E-2</c:v>
                </c:pt>
                <c:pt idx="58">
                  <c:v>1.6500000000000001E-2</c:v>
                </c:pt>
                <c:pt idx="59">
                  <c:v>1.6E-2</c:v>
                </c:pt>
                <c:pt idx="60">
                  <c:v>1.6E-2</c:v>
                </c:pt>
                <c:pt idx="61">
                  <c:v>1.5699999999999999E-2</c:v>
                </c:pt>
                <c:pt idx="62">
                  <c:v>1.54E-2</c:v>
                </c:pt>
                <c:pt idx="63">
                  <c:v>1.5299999999999999E-2</c:v>
                </c:pt>
                <c:pt idx="64">
                  <c:v>1.54E-2</c:v>
                </c:pt>
                <c:pt idx="65">
                  <c:v>1.5100000000000001E-2</c:v>
                </c:pt>
                <c:pt idx="66">
                  <c:v>1.46E-2</c:v>
                </c:pt>
                <c:pt idx="67">
                  <c:v>1.4500000000000001E-2</c:v>
                </c:pt>
                <c:pt idx="68">
                  <c:v>1.4E-2</c:v>
                </c:pt>
                <c:pt idx="69">
                  <c:v>1.32E-2</c:v>
                </c:pt>
                <c:pt idx="70">
                  <c:v>1.3100000000000001E-2</c:v>
                </c:pt>
                <c:pt idx="71">
                  <c:v>1.3100000000000001E-2</c:v>
                </c:pt>
                <c:pt idx="72">
                  <c:v>1.2699999999999999E-2</c:v>
                </c:pt>
                <c:pt idx="73">
                  <c:v>1.32E-2</c:v>
                </c:pt>
                <c:pt idx="74">
                  <c:v>1.34E-2</c:v>
                </c:pt>
                <c:pt idx="75">
                  <c:v>1.34E-2</c:v>
                </c:pt>
                <c:pt idx="76">
                  <c:v>1.35E-2</c:v>
                </c:pt>
                <c:pt idx="77">
                  <c:v>1.3899999999999999E-2</c:v>
                </c:pt>
                <c:pt idx="78">
                  <c:v>1.3599999999999999E-2</c:v>
                </c:pt>
                <c:pt idx="79">
                  <c:v>1.37E-2</c:v>
                </c:pt>
                <c:pt idx="80">
                  <c:v>1.37E-2</c:v>
                </c:pt>
                <c:pt idx="81">
                  <c:v>1.3899999999999999E-2</c:v>
                </c:pt>
                <c:pt idx="82">
                  <c:v>1.4E-2</c:v>
                </c:pt>
                <c:pt idx="83">
                  <c:v>1.3899999999999999E-2</c:v>
                </c:pt>
                <c:pt idx="84">
                  <c:v>1.43E-2</c:v>
                </c:pt>
                <c:pt idx="85">
                  <c:v>1.4500000000000001E-2</c:v>
                </c:pt>
                <c:pt idx="86">
                  <c:v>1.44E-2</c:v>
                </c:pt>
                <c:pt idx="87">
                  <c:v>1.4200000000000001E-2</c:v>
                </c:pt>
                <c:pt idx="88">
                  <c:v>1.44E-2</c:v>
                </c:pt>
                <c:pt idx="89">
                  <c:v>1.43E-2</c:v>
                </c:pt>
                <c:pt idx="90">
                  <c:v>1.43E-2</c:v>
                </c:pt>
                <c:pt idx="91">
                  <c:v>1.44E-2</c:v>
                </c:pt>
                <c:pt idx="92">
                  <c:v>1.4500000000000001E-2</c:v>
                </c:pt>
                <c:pt idx="93">
                  <c:v>1.43E-2</c:v>
                </c:pt>
                <c:pt idx="94">
                  <c:v>1.38E-2</c:v>
                </c:pt>
                <c:pt idx="95">
                  <c:v>1.3599999999999999E-2</c:v>
                </c:pt>
                <c:pt idx="96">
                  <c:v>1.34E-2</c:v>
                </c:pt>
                <c:pt idx="97">
                  <c:v>1.38E-2</c:v>
                </c:pt>
                <c:pt idx="98">
                  <c:v>1.4E-2</c:v>
                </c:pt>
                <c:pt idx="99">
                  <c:v>1.44E-2</c:v>
                </c:pt>
                <c:pt idx="100">
                  <c:v>1.46E-2</c:v>
                </c:pt>
                <c:pt idx="101">
                  <c:v>1.44E-2</c:v>
                </c:pt>
                <c:pt idx="102">
                  <c:v>1.4E-2</c:v>
                </c:pt>
                <c:pt idx="103">
                  <c:v>1.3899999999999999E-2</c:v>
                </c:pt>
                <c:pt idx="104">
                  <c:v>1.4E-2</c:v>
                </c:pt>
                <c:pt idx="105">
                  <c:v>1.38E-2</c:v>
                </c:pt>
                <c:pt idx="106">
                  <c:v>1.4E-2</c:v>
                </c:pt>
                <c:pt idx="107">
                  <c:v>1.41E-2</c:v>
                </c:pt>
                <c:pt idx="108">
                  <c:v>1.44E-2</c:v>
                </c:pt>
                <c:pt idx="109">
                  <c:v>1.43E-2</c:v>
                </c:pt>
                <c:pt idx="110">
                  <c:v>1.46E-2</c:v>
                </c:pt>
                <c:pt idx="111">
                  <c:v>1.47E-2</c:v>
                </c:pt>
                <c:pt idx="112">
                  <c:v>1.4500000000000001E-2</c:v>
                </c:pt>
                <c:pt idx="113">
                  <c:v>1.44E-2</c:v>
                </c:pt>
                <c:pt idx="114">
                  <c:v>1.44E-2</c:v>
                </c:pt>
                <c:pt idx="115">
                  <c:v>1.4500000000000001E-2</c:v>
                </c:pt>
                <c:pt idx="116">
                  <c:v>1.44E-2</c:v>
                </c:pt>
                <c:pt idx="117">
                  <c:v>1.46E-2</c:v>
                </c:pt>
                <c:pt idx="118">
                  <c:v>1.44E-2</c:v>
                </c:pt>
                <c:pt idx="119">
                  <c:v>1.41E-2</c:v>
                </c:pt>
                <c:pt idx="120">
                  <c:v>1.3899999999999999E-2</c:v>
                </c:pt>
                <c:pt idx="121">
                  <c:v>1.38E-2</c:v>
                </c:pt>
                <c:pt idx="122">
                  <c:v>1.37E-2</c:v>
                </c:pt>
                <c:pt idx="123">
                  <c:v>1.4E-2</c:v>
                </c:pt>
                <c:pt idx="124">
                  <c:v>1.3899999999999999E-2</c:v>
                </c:pt>
                <c:pt idx="125">
                  <c:v>1.3599999999999999E-2</c:v>
                </c:pt>
                <c:pt idx="126">
                  <c:v>1.3100000000000001E-2</c:v>
                </c:pt>
                <c:pt idx="127">
                  <c:v>1.3100000000000001E-2</c:v>
                </c:pt>
                <c:pt idx="128">
                  <c:v>1.24E-2</c:v>
                </c:pt>
                <c:pt idx="129">
                  <c:v>1.2200000000000001E-2</c:v>
                </c:pt>
                <c:pt idx="130">
                  <c:v>1.21E-2</c:v>
                </c:pt>
                <c:pt idx="131">
                  <c:v>1.24E-2</c:v>
                </c:pt>
                <c:pt idx="132">
                  <c:v>1.23E-2</c:v>
                </c:pt>
                <c:pt idx="133">
                  <c:v>1.24E-2</c:v>
                </c:pt>
                <c:pt idx="134">
                  <c:v>1.2699999999999999E-2</c:v>
                </c:pt>
                <c:pt idx="135">
                  <c:v>1.2800000000000001E-2</c:v>
                </c:pt>
                <c:pt idx="136">
                  <c:v>1.2800000000000001E-2</c:v>
                </c:pt>
                <c:pt idx="137">
                  <c:v>1.2699999999999999E-2</c:v>
                </c:pt>
                <c:pt idx="138">
                  <c:v>1.2500000000000001E-2</c:v>
                </c:pt>
                <c:pt idx="139">
                  <c:v>1.2200000000000001E-2</c:v>
                </c:pt>
                <c:pt idx="140">
                  <c:v>1.2200000000000001E-2</c:v>
                </c:pt>
                <c:pt idx="141">
                  <c:v>1.2200000000000001E-2</c:v>
                </c:pt>
                <c:pt idx="142">
                  <c:v>1.2200000000000001E-2</c:v>
                </c:pt>
                <c:pt idx="143">
                  <c:v>1.2200000000000001E-2</c:v>
                </c:pt>
                <c:pt idx="144">
                  <c:v>1.21E-2</c:v>
                </c:pt>
                <c:pt idx="145">
                  <c:v>1.21E-2</c:v>
                </c:pt>
                <c:pt idx="146">
                  <c:v>1.2E-2</c:v>
                </c:pt>
                <c:pt idx="147">
                  <c:v>1.21E-2</c:v>
                </c:pt>
                <c:pt idx="148">
                  <c:v>1.2200000000000001E-2</c:v>
                </c:pt>
                <c:pt idx="149">
                  <c:v>1.2500000000000001E-2</c:v>
                </c:pt>
                <c:pt idx="150">
                  <c:v>1.2500000000000001E-2</c:v>
                </c:pt>
                <c:pt idx="151">
                  <c:v>1.2500000000000001E-2</c:v>
                </c:pt>
                <c:pt idx="152">
                  <c:v>1.24E-2</c:v>
                </c:pt>
                <c:pt idx="153">
                  <c:v>1.18E-2</c:v>
                </c:pt>
                <c:pt idx="154">
                  <c:v>1.15E-2</c:v>
                </c:pt>
                <c:pt idx="155">
                  <c:v>1.15E-2</c:v>
                </c:pt>
                <c:pt idx="156">
                  <c:v>1.1299999999999999E-2</c:v>
                </c:pt>
                <c:pt idx="157">
                  <c:v>1.11E-2</c:v>
                </c:pt>
                <c:pt idx="158">
                  <c:v>1.17E-2</c:v>
                </c:pt>
                <c:pt idx="159">
                  <c:v>1.1900000000000001E-2</c:v>
                </c:pt>
                <c:pt idx="160">
                  <c:v>1.18E-2</c:v>
                </c:pt>
                <c:pt idx="161">
                  <c:v>1.2E-2</c:v>
                </c:pt>
                <c:pt idx="162">
                  <c:v>1.21E-2</c:v>
                </c:pt>
                <c:pt idx="163">
                  <c:v>1.18E-2</c:v>
                </c:pt>
                <c:pt idx="164">
                  <c:v>1.1900000000000001E-2</c:v>
                </c:pt>
                <c:pt idx="165">
                  <c:v>1.23E-2</c:v>
                </c:pt>
                <c:pt idx="166">
                  <c:v>1.24E-2</c:v>
                </c:pt>
                <c:pt idx="167">
                  <c:v>1.2500000000000001E-2</c:v>
                </c:pt>
                <c:pt idx="168">
                  <c:v>1.2800000000000001E-2</c:v>
                </c:pt>
                <c:pt idx="169">
                  <c:v>1.26E-2</c:v>
                </c:pt>
                <c:pt idx="170">
                  <c:v>1.23E-2</c:v>
                </c:pt>
                <c:pt idx="171">
                  <c:v>1.2500000000000001E-2</c:v>
                </c:pt>
                <c:pt idx="172">
                  <c:v>1.23E-2</c:v>
                </c:pt>
                <c:pt idx="173">
                  <c:v>1.23E-2</c:v>
                </c:pt>
                <c:pt idx="174">
                  <c:v>1.2200000000000001E-2</c:v>
                </c:pt>
                <c:pt idx="175">
                  <c:v>1.2E-2</c:v>
                </c:pt>
                <c:pt idx="176">
                  <c:v>1.18E-2</c:v>
                </c:pt>
                <c:pt idx="177">
                  <c:v>1.2200000000000001E-2</c:v>
                </c:pt>
                <c:pt idx="178">
                  <c:v>1.23E-2</c:v>
                </c:pt>
                <c:pt idx="179">
                  <c:v>1.23E-2</c:v>
                </c:pt>
                <c:pt idx="180">
                  <c:v>1.26E-2</c:v>
                </c:pt>
                <c:pt idx="181">
                  <c:v>1.2699999999999999E-2</c:v>
                </c:pt>
                <c:pt idx="182">
                  <c:v>1.26E-2</c:v>
                </c:pt>
                <c:pt idx="183">
                  <c:v>1.2699999999999999E-2</c:v>
                </c:pt>
                <c:pt idx="184">
                  <c:v>1.2699999999999999E-2</c:v>
                </c:pt>
                <c:pt idx="185">
                  <c:v>1.2699999999999999E-2</c:v>
                </c:pt>
                <c:pt idx="186">
                  <c:v>1.2699999999999999E-2</c:v>
                </c:pt>
                <c:pt idx="187">
                  <c:v>1.26E-2</c:v>
                </c:pt>
                <c:pt idx="188">
                  <c:v>1.26E-2</c:v>
                </c:pt>
                <c:pt idx="189">
                  <c:v>1.29E-2</c:v>
                </c:pt>
                <c:pt idx="190">
                  <c:v>1.2800000000000001E-2</c:v>
                </c:pt>
                <c:pt idx="191">
                  <c:v>1.2699999999999999E-2</c:v>
                </c:pt>
                <c:pt idx="192">
                  <c:v>1.2699999999999999E-2</c:v>
                </c:pt>
                <c:pt idx="193">
                  <c:v>1.2500000000000001E-2</c:v>
                </c:pt>
                <c:pt idx="194">
                  <c:v>1.23E-2</c:v>
                </c:pt>
                <c:pt idx="195">
                  <c:v>1.2500000000000001E-2</c:v>
                </c:pt>
                <c:pt idx="196">
                  <c:v>1.26E-2</c:v>
                </c:pt>
                <c:pt idx="197">
                  <c:v>1.2699999999999999E-2</c:v>
                </c:pt>
                <c:pt idx="198">
                  <c:v>1.2699999999999999E-2</c:v>
                </c:pt>
                <c:pt idx="199">
                  <c:v>1.29E-2</c:v>
                </c:pt>
                <c:pt idx="200">
                  <c:v>1.29E-2</c:v>
                </c:pt>
                <c:pt idx="201">
                  <c:v>1.29E-2</c:v>
                </c:pt>
                <c:pt idx="202">
                  <c:v>1.2800000000000001E-2</c:v>
                </c:pt>
                <c:pt idx="203">
                  <c:v>1.29E-2</c:v>
                </c:pt>
                <c:pt idx="204">
                  <c:v>1.2699999999999999E-2</c:v>
                </c:pt>
                <c:pt idx="205">
                  <c:v>1.2999999999999999E-2</c:v>
                </c:pt>
                <c:pt idx="206">
                  <c:v>1.2999999999999999E-2</c:v>
                </c:pt>
                <c:pt idx="207">
                  <c:v>1.29E-2</c:v>
                </c:pt>
                <c:pt idx="208">
                  <c:v>1.2800000000000001E-2</c:v>
                </c:pt>
                <c:pt idx="209">
                  <c:v>1.2699999999999999E-2</c:v>
                </c:pt>
                <c:pt idx="210">
                  <c:v>1.2200000000000001E-2</c:v>
                </c:pt>
                <c:pt idx="211">
                  <c:v>1.2200000000000001E-2</c:v>
                </c:pt>
                <c:pt idx="212">
                  <c:v>1.23E-2</c:v>
                </c:pt>
                <c:pt idx="213">
                  <c:v>1.24E-2</c:v>
                </c:pt>
                <c:pt idx="214">
                  <c:v>1.14E-2</c:v>
                </c:pt>
                <c:pt idx="215">
                  <c:v>1.15E-2</c:v>
                </c:pt>
                <c:pt idx="216">
                  <c:v>1.14E-2</c:v>
                </c:pt>
                <c:pt idx="217">
                  <c:v>1.1299999999999999E-2</c:v>
                </c:pt>
                <c:pt idx="218">
                  <c:v>1.11E-2</c:v>
                </c:pt>
                <c:pt idx="219">
                  <c:v>1.23E-2</c:v>
                </c:pt>
                <c:pt idx="220">
                  <c:v>1.2200000000000001E-2</c:v>
                </c:pt>
                <c:pt idx="221">
                  <c:v>1.2200000000000001E-2</c:v>
                </c:pt>
                <c:pt idx="222">
                  <c:v>1.24E-2</c:v>
                </c:pt>
                <c:pt idx="223">
                  <c:v>1.26E-2</c:v>
                </c:pt>
                <c:pt idx="224">
                  <c:v>1.24E-2</c:v>
                </c:pt>
                <c:pt idx="225">
                  <c:v>1.24E-2</c:v>
                </c:pt>
                <c:pt idx="226">
                  <c:v>1.2500000000000001E-2</c:v>
                </c:pt>
                <c:pt idx="227">
                  <c:v>1.26E-2</c:v>
                </c:pt>
                <c:pt idx="228">
                  <c:v>1.2699999999999999E-2</c:v>
                </c:pt>
                <c:pt idx="229">
                  <c:v>1.29E-2</c:v>
                </c:pt>
                <c:pt idx="230">
                  <c:v>1.2999999999999999E-2</c:v>
                </c:pt>
                <c:pt idx="231">
                  <c:v>1.2999999999999999E-2</c:v>
                </c:pt>
                <c:pt idx="232">
                  <c:v>1.3100000000000001E-2</c:v>
                </c:pt>
                <c:pt idx="233">
                  <c:v>1.2999999999999999E-2</c:v>
                </c:pt>
                <c:pt idx="234">
                  <c:v>1.3100000000000001E-2</c:v>
                </c:pt>
                <c:pt idx="235">
                  <c:v>1.3100000000000001E-2</c:v>
                </c:pt>
                <c:pt idx="236">
                  <c:v>1.3100000000000001E-2</c:v>
                </c:pt>
                <c:pt idx="237">
                  <c:v>1.29E-2</c:v>
                </c:pt>
                <c:pt idx="238">
                  <c:v>1.3100000000000001E-2</c:v>
                </c:pt>
                <c:pt idx="239">
                  <c:v>1.29E-2</c:v>
                </c:pt>
                <c:pt idx="240">
                  <c:v>1.2999999999999999E-2</c:v>
                </c:pt>
                <c:pt idx="241">
                  <c:v>1.2699999999999999E-2</c:v>
                </c:pt>
                <c:pt idx="242">
                  <c:v>1.2699999999999999E-2</c:v>
                </c:pt>
                <c:pt idx="243">
                  <c:v>1.26E-2</c:v>
                </c:pt>
                <c:pt idx="244">
                  <c:v>1.2500000000000001E-2</c:v>
                </c:pt>
                <c:pt idx="245">
                  <c:v>1.24E-2</c:v>
                </c:pt>
                <c:pt idx="246">
                  <c:v>1.2500000000000001E-2</c:v>
                </c:pt>
                <c:pt idx="247">
                  <c:v>1.26E-2</c:v>
                </c:pt>
                <c:pt idx="248">
                  <c:v>1.26E-2</c:v>
                </c:pt>
                <c:pt idx="249">
                  <c:v>1.2699999999999999E-2</c:v>
                </c:pt>
                <c:pt idx="250">
                  <c:v>1.2699999999999999E-2</c:v>
                </c:pt>
                <c:pt idx="251">
                  <c:v>1.2699999999999999E-2</c:v>
                </c:pt>
                <c:pt idx="252">
                  <c:v>1.26E-2</c:v>
                </c:pt>
                <c:pt idx="253">
                  <c:v>1.2500000000000001E-2</c:v>
                </c:pt>
                <c:pt idx="254">
                  <c:v>1.2500000000000001E-2</c:v>
                </c:pt>
                <c:pt idx="255">
                  <c:v>1.2500000000000001E-2</c:v>
                </c:pt>
                <c:pt idx="256">
                  <c:v>1.2500000000000001E-2</c:v>
                </c:pt>
                <c:pt idx="257">
                  <c:v>1.24E-2</c:v>
                </c:pt>
                <c:pt idx="258">
                  <c:v>1.2699999999999999E-2</c:v>
                </c:pt>
                <c:pt idx="259">
                  <c:v>1.26E-2</c:v>
                </c:pt>
                <c:pt idx="260">
                  <c:v>1.2500000000000001E-2</c:v>
                </c:pt>
                <c:pt idx="261">
                  <c:v>1.24E-2</c:v>
                </c:pt>
                <c:pt idx="262">
                  <c:v>1.24E-2</c:v>
                </c:pt>
                <c:pt idx="263">
                  <c:v>1.21E-2</c:v>
                </c:pt>
                <c:pt idx="264">
                  <c:v>1.21E-2</c:v>
                </c:pt>
                <c:pt idx="265">
                  <c:v>1.21E-2</c:v>
                </c:pt>
                <c:pt idx="266">
                  <c:v>1.21E-2</c:v>
                </c:pt>
                <c:pt idx="267">
                  <c:v>1.21E-2</c:v>
                </c:pt>
                <c:pt idx="268">
                  <c:v>1.21E-2</c:v>
                </c:pt>
                <c:pt idx="269">
                  <c:v>1.21E-2</c:v>
                </c:pt>
                <c:pt idx="270">
                  <c:v>1.21E-2</c:v>
                </c:pt>
                <c:pt idx="271">
                  <c:v>1.2E-2</c:v>
                </c:pt>
                <c:pt idx="272">
                  <c:v>1.1900000000000001E-2</c:v>
                </c:pt>
                <c:pt idx="273">
                  <c:v>1.1900000000000001E-2</c:v>
                </c:pt>
                <c:pt idx="274">
                  <c:v>1.18E-2</c:v>
                </c:pt>
                <c:pt idx="275">
                  <c:v>1.18E-2</c:v>
                </c:pt>
                <c:pt idx="276">
                  <c:v>1.1900000000000001E-2</c:v>
                </c:pt>
                <c:pt idx="277">
                  <c:v>1.1900000000000001E-2</c:v>
                </c:pt>
                <c:pt idx="278">
                  <c:v>1.2E-2</c:v>
                </c:pt>
                <c:pt idx="279">
                  <c:v>1.1900000000000001E-2</c:v>
                </c:pt>
                <c:pt idx="280">
                  <c:v>1.18E-2</c:v>
                </c:pt>
                <c:pt idx="281">
                  <c:v>1.15E-2</c:v>
                </c:pt>
                <c:pt idx="282">
                  <c:v>1.14E-2</c:v>
                </c:pt>
                <c:pt idx="283">
                  <c:v>1.11E-2</c:v>
                </c:pt>
                <c:pt idx="284">
                  <c:v>1.0999999999999999E-2</c:v>
                </c:pt>
                <c:pt idx="285">
                  <c:v>1.0699999999999999E-2</c:v>
                </c:pt>
                <c:pt idx="286">
                  <c:v>1.06E-2</c:v>
                </c:pt>
                <c:pt idx="287">
                  <c:v>1.06E-2</c:v>
                </c:pt>
                <c:pt idx="288">
                  <c:v>1.0800000000000001E-2</c:v>
                </c:pt>
                <c:pt idx="289">
                  <c:v>1.11E-2</c:v>
                </c:pt>
                <c:pt idx="290">
                  <c:v>1.1299999999999999E-2</c:v>
                </c:pt>
                <c:pt idx="291">
                  <c:v>1.1599999999999999E-2</c:v>
                </c:pt>
                <c:pt idx="292">
                  <c:v>1.2E-2</c:v>
                </c:pt>
                <c:pt idx="293">
                  <c:v>1.2E-2</c:v>
                </c:pt>
                <c:pt idx="294">
                  <c:v>1.2E-2</c:v>
                </c:pt>
                <c:pt idx="295">
                  <c:v>1.21E-2</c:v>
                </c:pt>
                <c:pt idx="296">
                  <c:v>1.21E-2</c:v>
                </c:pt>
                <c:pt idx="297">
                  <c:v>1.2E-2</c:v>
                </c:pt>
                <c:pt idx="298">
                  <c:v>1.2E-2</c:v>
                </c:pt>
                <c:pt idx="299">
                  <c:v>1.2E-2</c:v>
                </c:pt>
                <c:pt idx="300">
                  <c:v>1.2E-2</c:v>
                </c:pt>
                <c:pt idx="301">
                  <c:v>1.1900000000000001E-2</c:v>
                </c:pt>
                <c:pt idx="302">
                  <c:v>1.18E-2</c:v>
                </c:pt>
                <c:pt idx="303">
                  <c:v>1.17E-2</c:v>
                </c:pt>
                <c:pt idx="304">
                  <c:v>1.15E-2</c:v>
                </c:pt>
                <c:pt idx="305">
                  <c:v>1.14E-2</c:v>
                </c:pt>
                <c:pt idx="306">
                  <c:v>1.14E-2</c:v>
                </c:pt>
                <c:pt idx="307">
                  <c:v>1.1299999999999999E-2</c:v>
                </c:pt>
                <c:pt idx="308">
                  <c:v>1.0999999999999999E-2</c:v>
                </c:pt>
                <c:pt idx="309">
                  <c:v>1.09E-2</c:v>
                </c:pt>
                <c:pt idx="310">
                  <c:v>1.0699999999999999E-2</c:v>
                </c:pt>
                <c:pt idx="311">
                  <c:v>1.0500000000000001E-2</c:v>
                </c:pt>
                <c:pt idx="312">
                  <c:v>1.03E-2</c:v>
                </c:pt>
                <c:pt idx="313">
                  <c:v>1.04E-2</c:v>
                </c:pt>
                <c:pt idx="314">
                  <c:v>1.03E-2</c:v>
                </c:pt>
                <c:pt idx="315">
                  <c:v>1.03E-2</c:v>
                </c:pt>
                <c:pt idx="316">
                  <c:v>1.01E-2</c:v>
                </c:pt>
                <c:pt idx="317">
                  <c:v>1.01E-2</c:v>
                </c:pt>
                <c:pt idx="318">
                  <c:v>9.9000000000000008E-3</c:v>
                </c:pt>
                <c:pt idx="319">
                  <c:v>9.9000000000000008E-3</c:v>
                </c:pt>
                <c:pt idx="320">
                  <c:v>9.7999999999999997E-3</c:v>
                </c:pt>
                <c:pt idx="321">
                  <c:v>9.7999999999999997E-3</c:v>
                </c:pt>
                <c:pt idx="322">
                  <c:v>9.5999999999999992E-3</c:v>
                </c:pt>
                <c:pt idx="323">
                  <c:v>9.4999999999999998E-3</c:v>
                </c:pt>
                <c:pt idx="324">
                  <c:v>9.4000000000000004E-3</c:v>
                </c:pt>
                <c:pt idx="325">
                  <c:v>9.4000000000000004E-3</c:v>
                </c:pt>
                <c:pt idx="326">
                  <c:v>9.4000000000000004E-3</c:v>
                </c:pt>
                <c:pt idx="327">
                  <c:v>9.4999999999999998E-3</c:v>
                </c:pt>
                <c:pt idx="328">
                  <c:v>9.5999999999999992E-3</c:v>
                </c:pt>
                <c:pt idx="329">
                  <c:v>9.5999999999999992E-3</c:v>
                </c:pt>
                <c:pt idx="330">
                  <c:v>9.4999999999999998E-3</c:v>
                </c:pt>
                <c:pt idx="331">
                  <c:v>9.4999999999999998E-3</c:v>
                </c:pt>
                <c:pt idx="332">
                  <c:v>9.4999999999999998E-3</c:v>
                </c:pt>
                <c:pt idx="333">
                  <c:v>9.4999999999999998E-3</c:v>
                </c:pt>
                <c:pt idx="334">
                  <c:v>9.4999999999999998E-3</c:v>
                </c:pt>
                <c:pt idx="335">
                  <c:v>9.4999999999999998E-3</c:v>
                </c:pt>
                <c:pt idx="336">
                  <c:v>9.4999999999999998E-3</c:v>
                </c:pt>
                <c:pt idx="337">
                  <c:v>9.4999999999999998E-3</c:v>
                </c:pt>
                <c:pt idx="338">
                  <c:v>9.4999999999999998E-3</c:v>
                </c:pt>
                <c:pt idx="339">
                  <c:v>9.4000000000000004E-3</c:v>
                </c:pt>
                <c:pt idx="340">
                  <c:v>9.4000000000000004E-3</c:v>
                </c:pt>
                <c:pt idx="341">
                  <c:v>9.4000000000000004E-3</c:v>
                </c:pt>
                <c:pt idx="342">
                  <c:v>9.4000000000000004E-3</c:v>
                </c:pt>
                <c:pt idx="343">
                  <c:v>9.4000000000000004E-3</c:v>
                </c:pt>
              </c:numCache>
            </c:numRef>
          </c:val>
          <c:smooth val="0"/>
          <c:extLst>
            <c:ext xmlns:c16="http://schemas.microsoft.com/office/drawing/2014/chart" uri="{C3380CC4-5D6E-409C-BE32-E72D297353CC}">
              <c16:uniqueId val="{00000003-D91A-4F8D-B64B-618FC03A225D}"/>
            </c:ext>
          </c:extLst>
        </c:ser>
        <c:dLbls>
          <c:showLegendKey val="0"/>
          <c:showVal val="0"/>
          <c:showCatName val="0"/>
          <c:showSerName val="0"/>
          <c:showPercent val="0"/>
          <c:showBubbleSize val="0"/>
        </c:dLbls>
        <c:smooth val="0"/>
        <c:axId val="312274856"/>
        <c:axId val="312275248"/>
      </c:lineChart>
      <c:dateAx>
        <c:axId val="312274856"/>
        <c:scaling>
          <c:orientation val="minMax"/>
          <c:min val="43830"/>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60"/>
        <c:majorTimeUnit val="days"/>
      </c:dateAx>
      <c:valAx>
        <c:axId val="312275248"/>
        <c:scaling>
          <c:orientation val="minMax"/>
          <c:max val="4.0000000000000008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2.083346946776881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F9F-42FB-B434-BB64C92C2D3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25</c:f>
              <c:numCache>
                <c:formatCode>m/d/yyyy</c:formatCode>
                <c:ptCount val="1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numCache>
            </c:numRef>
          </c:cat>
          <c:val>
            <c:numRef>
              <c:f>'38'!$I$10:$I$25</c:f>
              <c:numCache>
                <c:formatCode>0.0%</c:formatCode>
                <c:ptCount val="16"/>
                <c:pt idx="0">
                  <c:v>0.157</c:v>
                </c:pt>
                <c:pt idx="1">
                  <c:v>0.14000000000000001</c:v>
                </c:pt>
                <c:pt idx="2">
                  <c:v>0.126</c:v>
                </c:pt>
                <c:pt idx="3">
                  <c:v>0.13900000000000001</c:v>
                </c:pt>
                <c:pt idx="4">
                  <c:v>0.13500000000000001</c:v>
                </c:pt>
                <c:pt idx="5">
                  <c:v>0.11600000000000001</c:v>
                </c:pt>
                <c:pt idx="6">
                  <c:v>0.106</c:v>
                </c:pt>
                <c:pt idx="7">
                  <c:v>9.8000000000000004E-2</c:v>
                </c:pt>
                <c:pt idx="8">
                  <c:v>9.5000000000000001E-2</c:v>
                </c:pt>
                <c:pt idx="9">
                  <c:v>9.6000000000000002E-2</c:v>
                </c:pt>
                <c:pt idx="10">
                  <c:v>9.1999999999999998E-2</c:v>
                </c:pt>
                <c:pt idx="11">
                  <c:v>9.2999999999999999E-2</c:v>
                </c:pt>
                <c:pt idx="12">
                  <c:v>9.1999999999999998E-2</c:v>
                </c:pt>
                <c:pt idx="13">
                  <c:v>9.0999999999999998E-2</c:v>
                </c:pt>
                <c:pt idx="14">
                  <c:v>8.6999999999999994E-2</c:v>
                </c:pt>
                <c:pt idx="15">
                  <c:v>8.7999999999999995E-2</c:v>
                </c:pt>
              </c:numCache>
            </c:numRef>
          </c:val>
          <c:smooth val="0"/>
          <c:extLst>
            <c:ext xmlns:c16="http://schemas.microsoft.com/office/drawing/2014/chart" uri="{C3380CC4-5D6E-409C-BE32-E72D297353CC}">
              <c16:uniqueId val="{00000001-CAFC-4BC6-B201-CE5FCC481344}"/>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F9F-42FB-B434-BB64C92C2D3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25</c:f>
              <c:numCache>
                <c:formatCode>m/d/yyyy</c:formatCode>
                <c:ptCount val="1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numCache>
            </c:numRef>
          </c:cat>
          <c:val>
            <c:numRef>
              <c:f>'38'!$J$10:$J$25</c:f>
              <c:numCache>
                <c:formatCode>0.0%</c:formatCode>
                <c:ptCount val="16"/>
                <c:pt idx="0">
                  <c:v>0.33600000000000002</c:v>
                </c:pt>
                <c:pt idx="1">
                  <c:v>0.34</c:v>
                </c:pt>
                <c:pt idx="2">
                  <c:v>0.34300000000000003</c:v>
                </c:pt>
                <c:pt idx="3">
                  <c:v>0.34</c:v>
                </c:pt>
                <c:pt idx="4">
                  <c:v>0.33800000000000002</c:v>
                </c:pt>
                <c:pt idx="5">
                  <c:v>0.33300000000000002</c:v>
                </c:pt>
                <c:pt idx="6">
                  <c:v>0.32800000000000001</c:v>
                </c:pt>
                <c:pt idx="7">
                  <c:v>0.32200000000000001</c:v>
                </c:pt>
                <c:pt idx="8">
                  <c:v>0.31900000000000001</c:v>
                </c:pt>
                <c:pt idx="9">
                  <c:v>0.309</c:v>
                </c:pt>
                <c:pt idx="10">
                  <c:v>0.30199999999999999</c:v>
                </c:pt>
                <c:pt idx="11">
                  <c:v>0.309</c:v>
                </c:pt>
                <c:pt idx="12">
                  <c:v>0.30499999999999999</c:v>
                </c:pt>
                <c:pt idx="13">
                  <c:v>0.31</c:v>
                </c:pt>
                <c:pt idx="14">
                  <c:v>0.30399999999999999</c:v>
                </c:pt>
                <c:pt idx="15">
                  <c:v>0.30399999999999999</c:v>
                </c:pt>
              </c:numCache>
            </c:numRef>
          </c:val>
          <c:smooth val="0"/>
          <c:extLst>
            <c:ext xmlns:c16="http://schemas.microsoft.com/office/drawing/2014/chart" uri="{C3380CC4-5D6E-409C-BE32-E72D297353CC}">
              <c16:uniqueId val="{00000003-CAFC-4BC6-B201-CE5FCC481344}"/>
            </c:ext>
          </c:extLst>
        </c:ser>
        <c:ser>
          <c:idx val="2"/>
          <c:order val="2"/>
          <c:tx>
            <c:strRef>
              <c:f>'38'!$K$8</c:f>
              <c:strCache>
                <c:ptCount val="1"/>
                <c:pt idx="0">
                  <c:v>Інтегральна</c:v>
                </c:pt>
              </c:strCache>
            </c:strRef>
          </c:tx>
          <c:spPr>
            <a:ln w="25400" cmpd="sng">
              <a:solidFill>
                <a:srgbClr val="005591"/>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F9F-42FB-B434-BB64C92C2D3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25</c:f>
              <c:numCache>
                <c:formatCode>m/d/yyyy</c:formatCode>
                <c:ptCount val="1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numCache>
            </c:numRef>
          </c:cat>
          <c:val>
            <c:numRef>
              <c:f>'38'!$K$10:$K$25</c:f>
              <c:numCache>
                <c:formatCode>0.0%</c:formatCode>
                <c:ptCount val="16"/>
                <c:pt idx="0">
                  <c:v>0.188</c:v>
                </c:pt>
                <c:pt idx="1">
                  <c:v>0.17399999999999999</c:v>
                </c:pt>
                <c:pt idx="2">
                  <c:v>0.16300000000000001</c:v>
                </c:pt>
                <c:pt idx="3">
                  <c:v>0.17</c:v>
                </c:pt>
                <c:pt idx="4">
                  <c:v>0.158</c:v>
                </c:pt>
                <c:pt idx="5">
                  <c:v>0.14499999999999999</c:v>
                </c:pt>
                <c:pt idx="6">
                  <c:v>0.14099999999999999</c:v>
                </c:pt>
                <c:pt idx="7">
                  <c:v>0.13100000000000001</c:v>
                </c:pt>
                <c:pt idx="8">
                  <c:v>0.128</c:v>
                </c:pt>
                <c:pt idx="9">
                  <c:v>0.125</c:v>
                </c:pt>
                <c:pt idx="10">
                  <c:v>0.12</c:v>
                </c:pt>
                <c:pt idx="11">
                  <c:v>0.126</c:v>
                </c:pt>
                <c:pt idx="12">
                  <c:v>0.125</c:v>
                </c:pt>
                <c:pt idx="13">
                  <c:v>0.127</c:v>
                </c:pt>
                <c:pt idx="14">
                  <c:v>0.124</c:v>
                </c:pt>
                <c:pt idx="15">
                  <c:v>0.125</c:v>
                </c:pt>
              </c:numCache>
            </c:numRef>
          </c:val>
          <c:smooth val="0"/>
          <c:extLst>
            <c:ext xmlns:c16="http://schemas.microsoft.com/office/drawing/2014/chart" uri="{C3380CC4-5D6E-409C-BE32-E72D297353CC}">
              <c16:uniqueId val="{00000005-CAFC-4BC6-B201-CE5FCC481344}"/>
            </c:ext>
          </c:extLst>
        </c:ser>
        <c:dLbls>
          <c:showLegendKey val="0"/>
          <c:showVal val="0"/>
          <c:showCatName val="0"/>
          <c:showSerName val="0"/>
          <c:showPercent val="0"/>
          <c:showBubbleSize val="0"/>
        </c:dLbls>
        <c:smooth val="0"/>
        <c:axId val="35059200"/>
        <c:axId val="35060736"/>
      </c:lineChart>
      <c:dateAx>
        <c:axId val="35059200"/>
        <c:scaling>
          <c:orientation val="minMax"/>
          <c:max val="44286"/>
          <c:min val="43830"/>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EFC-442A-8B94-CDE0A8B987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25</c:f>
              <c:numCache>
                <c:formatCode>m/d/yyyy</c:formatCode>
                <c:ptCount val="1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numCache>
            </c:numRef>
          </c:cat>
          <c:val>
            <c:numRef>
              <c:f>'38'!$I$10:$I$25</c:f>
              <c:numCache>
                <c:formatCode>0.0%</c:formatCode>
                <c:ptCount val="16"/>
                <c:pt idx="0">
                  <c:v>0.157</c:v>
                </c:pt>
                <c:pt idx="1">
                  <c:v>0.14000000000000001</c:v>
                </c:pt>
                <c:pt idx="2">
                  <c:v>0.126</c:v>
                </c:pt>
                <c:pt idx="3">
                  <c:v>0.13900000000000001</c:v>
                </c:pt>
                <c:pt idx="4">
                  <c:v>0.13500000000000001</c:v>
                </c:pt>
                <c:pt idx="5">
                  <c:v>0.11600000000000001</c:v>
                </c:pt>
                <c:pt idx="6">
                  <c:v>0.106</c:v>
                </c:pt>
                <c:pt idx="7">
                  <c:v>9.8000000000000004E-2</c:v>
                </c:pt>
                <c:pt idx="8">
                  <c:v>9.5000000000000001E-2</c:v>
                </c:pt>
                <c:pt idx="9">
                  <c:v>9.6000000000000002E-2</c:v>
                </c:pt>
                <c:pt idx="10">
                  <c:v>9.1999999999999998E-2</c:v>
                </c:pt>
                <c:pt idx="11">
                  <c:v>9.2999999999999999E-2</c:v>
                </c:pt>
                <c:pt idx="12">
                  <c:v>9.1999999999999998E-2</c:v>
                </c:pt>
                <c:pt idx="13">
                  <c:v>9.0999999999999998E-2</c:v>
                </c:pt>
                <c:pt idx="14">
                  <c:v>8.6999999999999994E-2</c:v>
                </c:pt>
                <c:pt idx="15">
                  <c:v>8.7999999999999995E-2</c:v>
                </c:pt>
              </c:numCache>
            </c:numRef>
          </c:val>
          <c:smooth val="0"/>
          <c:extLst>
            <c:ext xmlns:c16="http://schemas.microsoft.com/office/drawing/2014/chart" uri="{C3380CC4-5D6E-409C-BE32-E72D297353CC}">
              <c16:uniqueId val="{00000001-9EFC-442A-8B94-CDE0A8B987CB}"/>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EFC-442A-8B94-CDE0A8B987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25</c:f>
              <c:numCache>
                <c:formatCode>m/d/yyyy</c:formatCode>
                <c:ptCount val="1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numCache>
            </c:numRef>
          </c:cat>
          <c:val>
            <c:numRef>
              <c:f>'38'!$J$10:$J$25</c:f>
              <c:numCache>
                <c:formatCode>0.0%</c:formatCode>
                <c:ptCount val="16"/>
                <c:pt idx="0">
                  <c:v>0.33600000000000002</c:v>
                </c:pt>
                <c:pt idx="1">
                  <c:v>0.34</c:v>
                </c:pt>
                <c:pt idx="2">
                  <c:v>0.34300000000000003</c:v>
                </c:pt>
                <c:pt idx="3">
                  <c:v>0.34</c:v>
                </c:pt>
                <c:pt idx="4">
                  <c:v>0.33800000000000002</c:v>
                </c:pt>
                <c:pt idx="5">
                  <c:v>0.33300000000000002</c:v>
                </c:pt>
                <c:pt idx="6">
                  <c:v>0.32800000000000001</c:v>
                </c:pt>
                <c:pt idx="7">
                  <c:v>0.32200000000000001</c:v>
                </c:pt>
                <c:pt idx="8">
                  <c:v>0.31900000000000001</c:v>
                </c:pt>
                <c:pt idx="9">
                  <c:v>0.309</c:v>
                </c:pt>
                <c:pt idx="10">
                  <c:v>0.30199999999999999</c:v>
                </c:pt>
                <c:pt idx="11">
                  <c:v>0.309</c:v>
                </c:pt>
                <c:pt idx="12">
                  <c:v>0.30499999999999999</c:v>
                </c:pt>
                <c:pt idx="13">
                  <c:v>0.31</c:v>
                </c:pt>
                <c:pt idx="14">
                  <c:v>0.30399999999999999</c:v>
                </c:pt>
                <c:pt idx="15">
                  <c:v>0.30399999999999999</c:v>
                </c:pt>
              </c:numCache>
            </c:numRef>
          </c:val>
          <c:smooth val="0"/>
          <c:extLst>
            <c:ext xmlns:c16="http://schemas.microsoft.com/office/drawing/2014/chart" uri="{C3380CC4-5D6E-409C-BE32-E72D297353CC}">
              <c16:uniqueId val="{00000003-9EFC-442A-8B94-CDE0A8B987CB}"/>
            </c:ext>
          </c:extLst>
        </c:ser>
        <c:ser>
          <c:idx val="2"/>
          <c:order val="2"/>
          <c:tx>
            <c:strRef>
              <c:f>'38'!$K$9</c:f>
              <c:strCache>
                <c:ptCount val="1"/>
                <c:pt idx="0">
                  <c:v>Composite</c:v>
                </c:pt>
              </c:strCache>
            </c:strRef>
          </c:tx>
          <c:spPr>
            <a:ln w="25400" cmpd="sng">
              <a:solidFill>
                <a:srgbClr val="005591"/>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EFC-442A-8B94-CDE0A8B987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25</c:f>
              <c:numCache>
                <c:formatCode>m/d/yyyy</c:formatCode>
                <c:ptCount val="1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numCache>
            </c:numRef>
          </c:cat>
          <c:val>
            <c:numRef>
              <c:f>'38'!$K$10:$K$25</c:f>
              <c:numCache>
                <c:formatCode>0.0%</c:formatCode>
                <c:ptCount val="16"/>
                <c:pt idx="0">
                  <c:v>0.188</c:v>
                </c:pt>
                <c:pt idx="1">
                  <c:v>0.17399999999999999</c:v>
                </c:pt>
                <c:pt idx="2">
                  <c:v>0.16300000000000001</c:v>
                </c:pt>
                <c:pt idx="3">
                  <c:v>0.17</c:v>
                </c:pt>
                <c:pt idx="4">
                  <c:v>0.158</c:v>
                </c:pt>
                <c:pt idx="5">
                  <c:v>0.14499999999999999</c:v>
                </c:pt>
                <c:pt idx="6">
                  <c:v>0.14099999999999999</c:v>
                </c:pt>
                <c:pt idx="7">
                  <c:v>0.13100000000000001</c:v>
                </c:pt>
                <c:pt idx="8">
                  <c:v>0.128</c:v>
                </c:pt>
                <c:pt idx="9">
                  <c:v>0.125</c:v>
                </c:pt>
                <c:pt idx="10">
                  <c:v>0.12</c:v>
                </c:pt>
                <c:pt idx="11">
                  <c:v>0.126</c:v>
                </c:pt>
                <c:pt idx="12">
                  <c:v>0.125</c:v>
                </c:pt>
                <c:pt idx="13">
                  <c:v>0.127</c:v>
                </c:pt>
                <c:pt idx="14">
                  <c:v>0.124</c:v>
                </c:pt>
                <c:pt idx="15">
                  <c:v>0.125</c:v>
                </c:pt>
              </c:numCache>
            </c:numRef>
          </c:val>
          <c:smooth val="0"/>
          <c:extLst>
            <c:ext xmlns:c16="http://schemas.microsoft.com/office/drawing/2014/chart" uri="{C3380CC4-5D6E-409C-BE32-E72D297353CC}">
              <c16:uniqueId val="{00000005-9EFC-442A-8B94-CDE0A8B987CB}"/>
            </c:ext>
          </c:extLst>
        </c:ser>
        <c:dLbls>
          <c:showLegendKey val="0"/>
          <c:showVal val="0"/>
          <c:showCatName val="0"/>
          <c:showSerName val="0"/>
          <c:showPercent val="0"/>
          <c:showBubbleSize val="0"/>
        </c:dLbls>
        <c:smooth val="0"/>
        <c:axId val="35059200"/>
        <c:axId val="35060736"/>
      </c:lineChart>
      <c:dateAx>
        <c:axId val="35059200"/>
        <c:scaling>
          <c:orientation val="minMax"/>
          <c:max val="44286"/>
          <c:min val="43830"/>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cat>
            <c:numRef>
              <c:f>'39'!$H$10:$H$9766</c:f>
              <c:numCache>
                <c:formatCode>m/d/yyyy</c:formatCode>
                <c:ptCount val="9757"/>
                <c:pt idx="0">
                  <c:v>43819</c:v>
                </c:pt>
                <c:pt idx="1">
                  <c:v>43820</c:v>
                </c:pt>
                <c:pt idx="2">
                  <c:v>43822</c:v>
                </c:pt>
                <c:pt idx="3">
                  <c:v>43823</c:v>
                </c:pt>
                <c:pt idx="4">
                  <c:v>43825</c:v>
                </c:pt>
                <c:pt idx="5">
                  <c:v>43826</c:v>
                </c:pt>
                <c:pt idx="6">
                  <c:v>43830</c:v>
                </c:pt>
                <c:pt idx="7">
                  <c:v>43833</c:v>
                </c:pt>
                <c:pt idx="8">
                  <c:v>43838</c:v>
                </c:pt>
                <c:pt idx="9">
                  <c:v>43839</c:v>
                </c:pt>
                <c:pt idx="10">
                  <c:v>43840</c:v>
                </c:pt>
                <c:pt idx="11">
                  <c:v>43841</c:v>
                </c:pt>
                <c:pt idx="12">
                  <c:v>43843</c:v>
                </c:pt>
                <c:pt idx="13">
                  <c:v>43844</c:v>
                </c:pt>
                <c:pt idx="14">
                  <c:v>43845</c:v>
                </c:pt>
                <c:pt idx="15">
                  <c:v>43846</c:v>
                </c:pt>
                <c:pt idx="16">
                  <c:v>43847</c:v>
                </c:pt>
                <c:pt idx="17">
                  <c:v>43850</c:v>
                </c:pt>
                <c:pt idx="18">
                  <c:v>43851</c:v>
                </c:pt>
                <c:pt idx="19">
                  <c:v>43852</c:v>
                </c:pt>
                <c:pt idx="20">
                  <c:v>43853</c:v>
                </c:pt>
                <c:pt idx="21">
                  <c:v>43854</c:v>
                </c:pt>
                <c:pt idx="22">
                  <c:v>43857</c:v>
                </c:pt>
                <c:pt idx="23">
                  <c:v>43858</c:v>
                </c:pt>
                <c:pt idx="24">
                  <c:v>43859</c:v>
                </c:pt>
                <c:pt idx="25">
                  <c:v>43860</c:v>
                </c:pt>
                <c:pt idx="26">
                  <c:v>43861</c:v>
                </c:pt>
                <c:pt idx="27">
                  <c:v>43864</c:v>
                </c:pt>
                <c:pt idx="28">
                  <c:v>43865</c:v>
                </c:pt>
                <c:pt idx="29">
                  <c:v>43866</c:v>
                </c:pt>
                <c:pt idx="30">
                  <c:v>43867</c:v>
                </c:pt>
                <c:pt idx="31">
                  <c:v>43868</c:v>
                </c:pt>
                <c:pt idx="32">
                  <c:v>43871</c:v>
                </c:pt>
                <c:pt idx="33">
                  <c:v>43872</c:v>
                </c:pt>
                <c:pt idx="34">
                  <c:v>43873</c:v>
                </c:pt>
                <c:pt idx="35">
                  <c:v>43874</c:v>
                </c:pt>
                <c:pt idx="36">
                  <c:v>43875</c:v>
                </c:pt>
                <c:pt idx="37">
                  <c:v>43878</c:v>
                </c:pt>
                <c:pt idx="38">
                  <c:v>43879</c:v>
                </c:pt>
                <c:pt idx="39">
                  <c:v>43880</c:v>
                </c:pt>
                <c:pt idx="40">
                  <c:v>43881</c:v>
                </c:pt>
                <c:pt idx="41">
                  <c:v>43882</c:v>
                </c:pt>
                <c:pt idx="42">
                  <c:v>43885</c:v>
                </c:pt>
                <c:pt idx="43">
                  <c:v>43886</c:v>
                </c:pt>
                <c:pt idx="44">
                  <c:v>43887</c:v>
                </c:pt>
                <c:pt idx="45">
                  <c:v>43888</c:v>
                </c:pt>
                <c:pt idx="46">
                  <c:v>43889</c:v>
                </c:pt>
                <c:pt idx="47">
                  <c:v>43892</c:v>
                </c:pt>
                <c:pt idx="48">
                  <c:v>43893</c:v>
                </c:pt>
                <c:pt idx="49">
                  <c:v>43894</c:v>
                </c:pt>
                <c:pt idx="50">
                  <c:v>43895</c:v>
                </c:pt>
                <c:pt idx="51">
                  <c:v>43896</c:v>
                </c:pt>
                <c:pt idx="52">
                  <c:v>43900</c:v>
                </c:pt>
                <c:pt idx="53">
                  <c:v>43901</c:v>
                </c:pt>
                <c:pt idx="54">
                  <c:v>43902</c:v>
                </c:pt>
                <c:pt idx="55">
                  <c:v>43903</c:v>
                </c:pt>
                <c:pt idx="56">
                  <c:v>43906</c:v>
                </c:pt>
                <c:pt idx="57">
                  <c:v>43907</c:v>
                </c:pt>
                <c:pt idx="58">
                  <c:v>43908</c:v>
                </c:pt>
                <c:pt idx="59">
                  <c:v>43909</c:v>
                </c:pt>
                <c:pt idx="60">
                  <c:v>43910</c:v>
                </c:pt>
                <c:pt idx="61">
                  <c:v>43913</c:v>
                </c:pt>
                <c:pt idx="62">
                  <c:v>43914</c:v>
                </c:pt>
                <c:pt idx="63">
                  <c:v>43915</c:v>
                </c:pt>
                <c:pt idx="64">
                  <c:v>43916</c:v>
                </c:pt>
                <c:pt idx="65">
                  <c:v>43917</c:v>
                </c:pt>
                <c:pt idx="66">
                  <c:v>43920</c:v>
                </c:pt>
                <c:pt idx="67">
                  <c:v>43921</c:v>
                </c:pt>
                <c:pt idx="68">
                  <c:v>43922</c:v>
                </c:pt>
                <c:pt idx="69">
                  <c:v>43923</c:v>
                </c:pt>
                <c:pt idx="70">
                  <c:v>43924</c:v>
                </c:pt>
                <c:pt idx="71">
                  <c:v>43927</c:v>
                </c:pt>
                <c:pt idx="72">
                  <c:v>43928</c:v>
                </c:pt>
                <c:pt idx="73">
                  <c:v>43929</c:v>
                </c:pt>
                <c:pt idx="74">
                  <c:v>43930</c:v>
                </c:pt>
                <c:pt idx="75">
                  <c:v>43931</c:v>
                </c:pt>
                <c:pt idx="76">
                  <c:v>43934</c:v>
                </c:pt>
                <c:pt idx="77">
                  <c:v>43935</c:v>
                </c:pt>
                <c:pt idx="78">
                  <c:v>43936</c:v>
                </c:pt>
                <c:pt idx="79">
                  <c:v>43937</c:v>
                </c:pt>
                <c:pt idx="80">
                  <c:v>43938</c:v>
                </c:pt>
                <c:pt idx="81">
                  <c:v>43942</c:v>
                </c:pt>
                <c:pt idx="82">
                  <c:v>43943</c:v>
                </c:pt>
                <c:pt idx="83">
                  <c:v>43944</c:v>
                </c:pt>
                <c:pt idx="84">
                  <c:v>43945</c:v>
                </c:pt>
                <c:pt idx="85">
                  <c:v>43948</c:v>
                </c:pt>
                <c:pt idx="86">
                  <c:v>43949</c:v>
                </c:pt>
                <c:pt idx="87">
                  <c:v>43950</c:v>
                </c:pt>
                <c:pt idx="88">
                  <c:v>43951</c:v>
                </c:pt>
                <c:pt idx="89">
                  <c:v>43955</c:v>
                </c:pt>
                <c:pt idx="90">
                  <c:v>43956</c:v>
                </c:pt>
                <c:pt idx="91">
                  <c:v>43957</c:v>
                </c:pt>
                <c:pt idx="92">
                  <c:v>43958</c:v>
                </c:pt>
                <c:pt idx="93">
                  <c:v>43959</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1</c:v>
                </c:pt>
                <c:pt idx="114">
                  <c:v>43992</c:v>
                </c:pt>
                <c:pt idx="115">
                  <c:v>43993</c:v>
                </c:pt>
                <c:pt idx="116">
                  <c:v>43994</c:v>
                </c:pt>
                <c:pt idx="117">
                  <c:v>43997</c:v>
                </c:pt>
                <c:pt idx="118">
                  <c:v>43998</c:v>
                </c:pt>
                <c:pt idx="119">
                  <c:v>43999</c:v>
                </c:pt>
                <c:pt idx="120">
                  <c:v>44000</c:v>
                </c:pt>
                <c:pt idx="121">
                  <c:v>44001</c:v>
                </c:pt>
                <c:pt idx="122">
                  <c:v>44004</c:v>
                </c:pt>
                <c:pt idx="123">
                  <c:v>44005</c:v>
                </c:pt>
                <c:pt idx="124">
                  <c:v>44006</c:v>
                </c:pt>
                <c:pt idx="125">
                  <c:v>44007</c:v>
                </c:pt>
                <c:pt idx="126">
                  <c:v>44008</c:v>
                </c:pt>
                <c:pt idx="127">
                  <c:v>44012</c:v>
                </c:pt>
                <c:pt idx="128">
                  <c:v>44013</c:v>
                </c:pt>
                <c:pt idx="129">
                  <c:v>44014</c:v>
                </c:pt>
                <c:pt idx="130">
                  <c:v>44015</c:v>
                </c:pt>
                <c:pt idx="131">
                  <c:v>44018</c:v>
                </c:pt>
                <c:pt idx="132">
                  <c:v>44019</c:v>
                </c:pt>
                <c:pt idx="133">
                  <c:v>44020</c:v>
                </c:pt>
                <c:pt idx="134">
                  <c:v>44021</c:v>
                </c:pt>
                <c:pt idx="135">
                  <c:v>44022</c:v>
                </c:pt>
                <c:pt idx="136">
                  <c:v>44025</c:v>
                </c:pt>
                <c:pt idx="137">
                  <c:v>44026</c:v>
                </c:pt>
                <c:pt idx="138">
                  <c:v>44027</c:v>
                </c:pt>
                <c:pt idx="139">
                  <c:v>44028</c:v>
                </c:pt>
                <c:pt idx="140">
                  <c:v>44029</c:v>
                </c:pt>
                <c:pt idx="141">
                  <c:v>44032</c:v>
                </c:pt>
                <c:pt idx="142">
                  <c:v>44033</c:v>
                </c:pt>
                <c:pt idx="143">
                  <c:v>44034</c:v>
                </c:pt>
                <c:pt idx="144">
                  <c:v>44035</c:v>
                </c:pt>
                <c:pt idx="145">
                  <c:v>44036</c:v>
                </c:pt>
                <c:pt idx="146">
                  <c:v>44039</c:v>
                </c:pt>
                <c:pt idx="147">
                  <c:v>44040</c:v>
                </c:pt>
                <c:pt idx="148">
                  <c:v>44041</c:v>
                </c:pt>
                <c:pt idx="149">
                  <c:v>44042</c:v>
                </c:pt>
                <c:pt idx="150">
                  <c:v>44043</c:v>
                </c:pt>
                <c:pt idx="151">
                  <c:v>44046</c:v>
                </c:pt>
                <c:pt idx="152">
                  <c:v>44047</c:v>
                </c:pt>
                <c:pt idx="153">
                  <c:v>44048</c:v>
                </c:pt>
                <c:pt idx="154">
                  <c:v>44049</c:v>
                </c:pt>
                <c:pt idx="155">
                  <c:v>44050</c:v>
                </c:pt>
                <c:pt idx="156">
                  <c:v>44053</c:v>
                </c:pt>
                <c:pt idx="157">
                  <c:v>44054</c:v>
                </c:pt>
                <c:pt idx="158">
                  <c:v>44055</c:v>
                </c:pt>
                <c:pt idx="159">
                  <c:v>44056</c:v>
                </c:pt>
                <c:pt idx="160">
                  <c:v>44057</c:v>
                </c:pt>
                <c:pt idx="161">
                  <c:v>44060</c:v>
                </c:pt>
                <c:pt idx="162">
                  <c:v>44061</c:v>
                </c:pt>
                <c:pt idx="163">
                  <c:v>44062</c:v>
                </c:pt>
                <c:pt idx="164">
                  <c:v>44063</c:v>
                </c:pt>
                <c:pt idx="165">
                  <c:v>44064</c:v>
                </c:pt>
                <c:pt idx="166">
                  <c:v>44068</c:v>
                </c:pt>
                <c:pt idx="167">
                  <c:v>44069</c:v>
                </c:pt>
                <c:pt idx="168">
                  <c:v>44070</c:v>
                </c:pt>
                <c:pt idx="169">
                  <c:v>44071</c:v>
                </c:pt>
                <c:pt idx="170">
                  <c:v>44074</c:v>
                </c:pt>
                <c:pt idx="171">
                  <c:v>44075</c:v>
                </c:pt>
                <c:pt idx="172">
                  <c:v>44076</c:v>
                </c:pt>
                <c:pt idx="173">
                  <c:v>44077</c:v>
                </c:pt>
                <c:pt idx="174">
                  <c:v>44078</c:v>
                </c:pt>
                <c:pt idx="175">
                  <c:v>44081</c:v>
                </c:pt>
                <c:pt idx="176">
                  <c:v>44082</c:v>
                </c:pt>
                <c:pt idx="177">
                  <c:v>44083</c:v>
                </c:pt>
                <c:pt idx="178">
                  <c:v>44084</c:v>
                </c:pt>
                <c:pt idx="179">
                  <c:v>44085</c:v>
                </c:pt>
                <c:pt idx="180">
                  <c:v>44088</c:v>
                </c:pt>
                <c:pt idx="181">
                  <c:v>44089</c:v>
                </c:pt>
                <c:pt idx="182">
                  <c:v>44090</c:v>
                </c:pt>
                <c:pt idx="183">
                  <c:v>44091</c:v>
                </c:pt>
                <c:pt idx="184">
                  <c:v>44092</c:v>
                </c:pt>
                <c:pt idx="185">
                  <c:v>44095</c:v>
                </c:pt>
                <c:pt idx="186">
                  <c:v>44096</c:v>
                </c:pt>
                <c:pt idx="187">
                  <c:v>44097</c:v>
                </c:pt>
                <c:pt idx="188">
                  <c:v>44098</c:v>
                </c:pt>
                <c:pt idx="189">
                  <c:v>44099</c:v>
                </c:pt>
                <c:pt idx="190">
                  <c:v>44102</c:v>
                </c:pt>
                <c:pt idx="191">
                  <c:v>44103</c:v>
                </c:pt>
                <c:pt idx="192">
                  <c:v>44104</c:v>
                </c:pt>
                <c:pt idx="193">
                  <c:v>44105</c:v>
                </c:pt>
                <c:pt idx="194">
                  <c:v>44106</c:v>
                </c:pt>
                <c:pt idx="195">
                  <c:v>44109</c:v>
                </c:pt>
                <c:pt idx="196">
                  <c:v>44110</c:v>
                </c:pt>
                <c:pt idx="197">
                  <c:v>44111</c:v>
                </c:pt>
                <c:pt idx="198">
                  <c:v>44112</c:v>
                </c:pt>
                <c:pt idx="199">
                  <c:v>44113</c:v>
                </c:pt>
                <c:pt idx="200">
                  <c:v>44116</c:v>
                </c:pt>
                <c:pt idx="201">
                  <c:v>44117</c:v>
                </c:pt>
                <c:pt idx="202">
                  <c:v>44119</c:v>
                </c:pt>
                <c:pt idx="203">
                  <c:v>44120</c:v>
                </c:pt>
                <c:pt idx="204">
                  <c:v>44123</c:v>
                </c:pt>
                <c:pt idx="205">
                  <c:v>44124</c:v>
                </c:pt>
                <c:pt idx="206">
                  <c:v>44125</c:v>
                </c:pt>
                <c:pt idx="207">
                  <c:v>44126</c:v>
                </c:pt>
                <c:pt idx="208">
                  <c:v>44127</c:v>
                </c:pt>
                <c:pt idx="209">
                  <c:v>44130</c:v>
                </c:pt>
                <c:pt idx="210">
                  <c:v>44131</c:v>
                </c:pt>
                <c:pt idx="211">
                  <c:v>44132</c:v>
                </c:pt>
                <c:pt idx="212">
                  <c:v>44133</c:v>
                </c:pt>
                <c:pt idx="213">
                  <c:v>44134</c:v>
                </c:pt>
                <c:pt idx="214">
                  <c:v>44137</c:v>
                </c:pt>
                <c:pt idx="215">
                  <c:v>44138</c:v>
                </c:pt>
                <c:pt idx="216">
                  <c:v>44139</c:v>
                </c:pt>
                <c:pt idx="217">
                  <c:v>44140</c:v>
                </c:pt>
                <c:pt idx="218">
                  <c:v>44141</c:v>
                </c:pt>
                <c:pt idx="219">
                  <c:v>44144</c:v>
                </c:pt>
                <c:pt idx="220">
                  <c:v>44145</c:v>
                </c:pt>
                <c:pt idx="221">
                  <c:v>44146</c:v>
                </c:pt>
                <c:pt idx="222">
                  <c:v>44147</c:v>
                </c:pt>
                <c:pt idx="223">
                  <c:v>44148</c:v>
                </c:pt>
                <c:pt idx="224">
                  <c:v>44151</c:v>
                </c:pt>
                <c:pt idx="225">
                  <c:v>44152</c:v>
                </c:pt>
                <c:pt idx="226">
                  <c:v>44153</c:v>
                </c:pt>
                <c:pt idx="227">
                  <c:v>44154</c:v>
                </c:pt>
                <c:pt idx="228">
                  <c:v>44155</c:v>
                </c:pt>
                <c:pt idx="229">
                  <c:v>44158</c:v>
                </c:pt>
                <c:pt idx="230">
                  <c:v>44159</c:v>
                </c:pt>
                <c:pt idx="231">
                  <c:v>44160</c:v>
                </c:pt>
                <c:pt idx="232">
                  <c:v>44161</c:v>
                </c:pt>
                <c:pt idx="233">
                  <c:v>44162</c:v>
                </c:pt>
                <c:pt idx="234">
                  <c:v>44165</c:v>
                </c:pt>
                <c:pt idx="235">
                  <c:v>44166</c:v>
                </c:pt>
                <c:pt idx="236">
                  <c:v>44167</c:v>
                </c:pt>
                <c:pt idx="237">
                  <c:v>44168</c:v>
                </c:pt>
                <c:pt idx="238">
                  <c:v>44169</c:v>
                </c:pt>
                <c:pt idx="239">
                  <c:v>44172</c:v>
                </c:pt>
                <c:pt idx="240">
                  <c:v>44173</c:v>
                </c:pt>
                <c:pt idx="241">
                  <c:v>44174</c:v>
                </c:pt>
                <c:pt idx="242">
                  <c:v>44175</c:v>
                </c:pt>
                <c:pt idx="243">
                  <c:v>44176</c:v>
                </c:pt>
                <c:pt idx="244">
                  <c:v>44179</c:v>
                </c:pt>
                <c:pt idx="245">
                  <c:v>44180</c:v>
                </c:pt>
                <c:pt idx="246">
                  <c:v>44181</c:v>
                </c:pt>
                <c:pt idx="247">
                  <c:v>44182</c:v>
                </c:pt>
                <c:pt idx="248">
                  <c:v>44183</c:v>
                </c:pt>
                <c:pt idx="249">
                  <c:v>44186</c:v>
                </c:pt>
                <c:pt idx="250">
                  <c:v>44187</c:v>
                </c:pt>
                <c:pt idx="251">
                  <c:v>44188</c:v>
                </c:pt>
                <c:pt idx="252">
                  <c:v>44189</c:v>
                </c:pt>
                <c:pt idx="253">
                  <c:v>44193</c:v>
                </c:pt>
                <c:pt idx="254">
                  <c:v>44194</c:v>
                </c:pt>
                <c:pt idx="255">
                  <c:v>44195</c:v>
                </c:pt>
                <c:pt idx="256">
                  <c:v>44196</c:v>
                </c:pt>
                <c:pt idx="257">
                  <c:v>44200</c:v>
                </c:pt>
                <c:pt idx="258">
                  <c:v>44201</c:v>
                </c:pt>
                <c:pt idx="259">
                  <c:v>44202</c:v>
                </c:pt>
                <c:pt idx="260">
                  <c:v>44207</c:v>
                </c:pt>
                <c:pt idx="261">
                  <c:v>44208</c:v>
                </c:pt>
                <c:pt idx="262">
                  <c:v>44209</c:v>
                </c:pt>
                <c:pt idx="263">
                  <c:v>44210</c:v>
                </c:pt>
                <c:pt idx="264">
                  <c:v>44211</c:v>
                </c:pt>
                <c:pt idx="265">
                  <c:v>44212</c:v>
                </c:pt>
                <c:pt idx="266">
                  <c:v>44214</c:v>
                </c:pt>
                <c:pt idx="267">
                  <c:v>44215</c:v>
                </c:pt>
                <c:pt idx="268">
                  <c:v>44216</c:v>
                </c:pt>
                <c:pt idx="269">
                  <c:v>44217</c:v>
                </c:pt>
                <c:pt idx="270">
                  <c:v>44218</c:v>
                </c:pt>
                <c:pt idx="271">
                  <c:v>44221</c:v>
                </c:pt>
                <c:pt idx="272">
                  <c:v>44222</c:v>
                </c:pt>
                <c:pt idx="273">
                  <c:v>44223</c:v>
                </c:pt>
                <c:pt idx="274">
                  <c:v>44224</c:v>
                </c:pt>
                <c:pt idx="275">
                  <c:v>44225</c:v>
                </c:pt>
                <c:pt idx="276">
                  <c:v>44228</c:v>
                </c:pt>
                <c:pt idx="277">
                  <c:v>44229</c:v>
                </c:pt>
                <c:pt idx="278">
                  <c:v>44230</c:v>
                </c:pt>
                <c:pt idx="279">
                  <c:v>44231</c:v>
                </c:pt>
                <c:pt idx="280">
                  <c:v>44232</c:v>
                </c:pt>
                <c:pt idx="281">
                  <c:v>44235</c:v>
                </c:pt>
                <c:pt idx="282">
                  <c:v>44236</c:v>
                </c:pt>
                <c:pt idx="283">
                  <c:v>44237</c:v>
                </c:pt>
                <c:pt idx="284">
                  <c:v>44238</c:v>
                </c:pt>
                <c:pt idx="285">
                  <c:v>44239</c:v>
                </c:pt>
                <c:pt idx="286">
                  <c:v>44242</c:v>
                </c:pt>
                <c:pt idx="287">
                  <c:v>44243</c:v>
                </c:pt>
                <c:pt idx="288">
                  <c:v>44244</c:v>
                </c:pt>
                <c:pt idx="289">
                  <c:v>44245</c:v>
                </c:pt>
                <c:pt idx="290">
                  <c:v>44246</c:v>
                </c:pt>
                <c:pt idx="291">
                  <c:v>44249</c:v>
                </c:pt>
                <c:pt idx="292">
                  <c:v>44250</c:v>
                </c:pt>
                <c:pt idx="293">
                  <c:v>44251</c:v>
                </c:pt>
                <c:pt idx="294">
                  <c:v>44252</c:v>
                </c:pt>
                <c:pt idx="295">
                  <c:v>44253</c:v>
                </c:pt>
                <c:pt idx="296">
                  <c:v>44256</c:v>
                </c:pt>
                <c:pt idx="297">
                  <c:v>44257</c:v>
                </c:pt>
                <c:pt idx="298">
                  <c:v>44258</c:v>
                </c:pt>
                <c:pt idx="299">
                  <c:v>44259</c:v>
                </c:pt>
                <c:pt idx="300">
                  <c:v>44260</c:v>
                </c:pt>
                <c:pt idx="301">
                  <c:v>44264</c:v>
                </c:pt>
                <c:pt idx="302">
                  <c:v>44265</c:v>
                </c:pt>
                <c:pt idx="303">
                  <c:v>44266</c:v>
                </c:pt>
                <c:pt idx="304">
                  <c:v>44267</c:v>
                </c:pt>
                <c:pt idx="305">
                  <c:v>44270</c:v>
                </c:pt>
                <c:pt idx="306">
                  <c:v>44271</c:v>
                </c:pt>
                <c:pt idx="307">
                  <c:v>44272</c:v>
                </c:pt>
                <c:pt idx="308">
                  <c:v>44273</c:v>
                </c:pt>
                <c:pt idx="309">
                  <c:v>44274</c:v>
                </c:pt>
                <c:pt idx="310">
                  <c:v>44277</c:v>
                </c:pt>
                <c:pt idx="311">
                  <c:v>44278</c:v>
                </c:pt>
                <c:pt idx="312">
                  <c:v>44279</c:v>
                </c:pt>
                <c:pt idx="313">
                  <c:v>44280</c:v>
                </c:pt>
                <c:pt idx="314">
                  <c:v>44281</c:v>
                </c:pt>
                <c:pt idx="315">
                  <c:v>44284</c:v>
                </c:pt>
                <c:pt idx="316">
                  <c:v>44285</c:v>
                </c:pt>
                <c:pt idx="317">
                  <c:v>44286</c:v>
                </c:pt>
                <c:pt idx="318">
                  <c:v>44287</c:v>
                </c:pt>
                <c:pt idx="319">
                  <c:v>44288</c:v>
                </c:pt>
                <c:pt idx="320">
                  <c:v>44291</c:v>
                </c:pt>
                <c:pt idx="321">
                  <c:v>44292</c:v>
                </c:pt>
                <c:pt idx="322">
                  <c:v>44293</c:v>
                </c:pt>
                <c:pt idx="323">
                  <c:v>44294</c:v>
                </c:pt>
                <c:pt idx="324">
                  <c:v>44295</c:v>
                </c:pt>
                <c:pt idx="325">
                  <c:v>44298</c:v>
                </c:pt>
                <c:pt idx="326">
                  <c:v>44299</c:v>
                </c:pt>
                <c:pt idx="327">
                  <c:v>44300</c:v>
                </c:pt>
                <c:pt idx="328">
                  <c:v>44301</c:v>
                </c:pt>
                <c:pt idx="329">
                  <c:v>44302</c:v>
                </c:pt>
                <c:pt idx="330">
                  <c:v>44305</c:v>
                </c:pt>
                <c:pt idx="331">
                  <c:v>44306</c:v>
                </c:pt>
                <c:pt idx="332">
                  <c:v>44307</c:v>
                </c:pt>
                <c:pt idx="333">
                  <c:v>44308</c:v>
                </c:pt>
                <c:pt idx="334">
                  <c:v>44309</c:v>
                </c:pt>
                <c:pt idx="335">
                  <c:v>44312</c:v>
                </c:pt>
                <c:pt idx="336">
                  <c:v>44313</c:v>
                </c:pt>
                <c:pt idx="337">
                  <c:v>44314</c:v>
                </c:pt>
                <c:pt idx="338">
                  <c:v>44315</c:v>
                </c:pt>
                <c:pt idx="339">
                  <c:v>44316</c:v>
                </c:pt>
              </c:numCache>
            </c:numRef>
          </c:cat>
          <c:val>
            <c:numRef>
              <c:f>'39'!$I$10:$I$9766</c:f>
              <c:numCache>
                <c:formatCode>0.0%</c:formatCode>
                <c:ptCount val="9757"/>
                <c:pt idx="0">
                  <c:v>0.13500000000000001</c:v>
                </c:pt>
                <c:pt idx="1">
                  <c:v>0.13500000000000001</c:v>
                </c:pt>
                <c:pt idx="2">
                  <c:v>0.13500000000000001</c:v>
                </c:pt>
                <c:pt idx="3">
                  <c:v>0.13500000000000001</c:v>
                </c:pt>
                <c:pt idx="4">
                  <c:v>0.13500000000000001</c:v>
                </c:pt>
                <c:pt idx="5">
                  <c:v>0.13500000000000001</c:v>
                </c:pt>
                <c:pt idx="6">
                  <c:v>0.13500000000000001</c:v>
                </c:pt>
                <c:pt idx="7">
                  <c:v>0.13500000000000001</c:v>
                </c:pt>
                <c:pt idx="8">
                  <c:v>0.13500000000000001</c:v>
                </c:pt>
                <c:pt idx="9">
                  <c:v>0.13500000000000001</c:v>
                </c:pt>
                <c:pt idx="10">
                  <c:v>0.13500000000000001</c:v>
                </c:pt>
                <c:pt idx="11">
                  <c:v>0.13500000000000001</c:v>
                </c:pt>
                <c:pt idx="12">
                  <c:v>0.13500000000000001</c:v>
                </c:pt>
                <c:pt idx="13">
                  <c:v>0.13500000000000001</c:v>
                </c:pt>
                <c:pt idx="14">
                  <c:v>0.13500000000000001</c:v>
                </c:pt>
                <c:pt idx="15">
                  <c:v>0.13500000000000001</c:v>
                </c:pt>
                <c:pt idx="16">
                  <c:v>0.13500000000000001</c:v>
                </c:pt>
                <c:pt idx="17">
                  <c:v>0.13500000000000001</c:v>
                </c:pt>
                <c:pt idx="18">
                  <c:v>0.13500000000000001</c:v>
                </c:pt>
                <c:pt idx="19">
                  <c:v>0.13500000000000001</c:v>
                </c:pt>
                <c:pt idx="20">
                  <c:v>0.13500000000000001</c:v>
                </c:pt>
                <c:pt idx="21">
                  <c:v>0.13500000000000001</c:v>
                </c:pt>
                <c:pt idx="22">
                  <c:v>0.13500000000000001</c:v>
                </c:pt>
                <c:pt idx="23">
                  <c:v>0.13500000000000001</c:v>
                </c:pt>
                <c:pt idx="24">
                  <c:v>0.13500000000000001</c:v>
                </c:pt>
                <c:pt idx="25">
                  <c:v>0.13500000000000001</c:v>
                </c:pt>
                <c:pt idx="26">
                  <c:v>0.11</c:v>
                </c:pt>
                <c:pt idx="27">
                  <c:v>0.11</c:v>
                </c:pt>
                <c:pt idx="28">
                  <c:v>0.11</c:v>
                </c:pt>
                <c:pt idx="29">
                  <c:v>0.11</c:v>
                </c:pt>
                <c:pt idx="30">
                  <c:v>0.11</c:v>
                </c:pt>
                <c:pt idx="31">
                  <c:v>0.11</c:v>
                </c:pt>
                <c:pt idx="32">
                  <c:v>0.11</c:v>
                </c:pt>
                <c:pt idx="33">
                  <c:v>0.11</c:v>
                </c:pt>
                <c:pt idx="34">
                  <c:v>0.11</c:v>
                </c:pt>
                <c:pt idx="35">
                  <c:v>0.11</c:v>
                </c:pt>
                <c:pt idx="36">
                  <c:v>0.11</c:v>
                </c:pt>
                <c:pt idx="37">
                  <c:v>0.11</c:v>
                </c:pt>
                <c:pt idx="38">
                  <c:v>0.11</c:v>
                </c:pt>
                <c:pt idx="39">
                  <c:v>0.11</c:v>
                </c:pt>
                <c:pt idx="40">
                  <c:v>0.11</c:v>
                </c:pt>
                <c:pt idx="41">
                  <c:v>0.11</c:v>
                </c:pt>
                <c:pt idx="42">
                  <c:v>0.11</c:v>
                </c:pt>
                <c:pt idx="43">
                  <c:v>0.11</c:v>
                </c:pt>
                <c:pt idx="44">
                  <c:v>0.11</c:v>
                </c:pt>
                <c:pt idx="45">
                  <c:v>0.11</c:v>
                </c:pt>
                <c:pt idx="46">
                  <c:v>0.11</c:v>
                </c:pt>
                <c:pt idx="47">
                  <c:v>0.11</c:v>
                </c:pt>
                <c:pt idx="48">
                  <c:v>0.11</c:v>
                </c:pt>
                <c:pt idx="49">
                  <c:v>0.11</c:v>
                </c:pt>
                <c:pt idx="50">
                  <c:v>0.11</c:v>
                </c:pt>
                <c:pt idx="51">
                  <c:v>0.11</c:v>
                </c:pt>
                <c:pt idx="52">
                  <c:v>0.11</c:v>
                </c:pt>
                <c:pt idx="53">
                  <c:v>0.11</c:v>
                </c:pt>
                <c:pt idx="54">
                  <c:v>0.11</c:v>
                </c:pt>
                <c:pt idx="55">
                  <c:v>0.1</c:v>
                </c:pt>
                <c:pt idx="56">
                  <c:v>0.1</c:v>
                </c:pt>
                <c:pt idx="57">
                  <c:v>0.1</c:v>
                </c:pt>
                <c:pt idx="58">
                  <c:v>0.1</c:v>
                </c:pt>
                <c:pt idx="59">
                  <c:v>0.1</c:v>
                </c:pt>
                <c:pt idx="60">
                  <c:v>0.1</c:v>
                </c:pt>
                <c:pt idx="61">
                  <c:v>0.1</c:v>
                </c:pt>
                <c:pt idx="62">
                  <c:v>0.1</c:v>
                </c:pt>
                <c:pt idx="63">
                  <c:v>0.1</c:v>
                </c:pt>
                <c:pt idx="64">
                  <c:v>0.1</c:v>
                </c:pt>
                <c:pt idx="65">
                  <c:v>0.1</c:v>
                </c:pt>
                <c:pt idx="66">
                  <c:v>0.1</c:v>
                </c:pt>
                <c:pt idx="67">
                  <c:v>0.1</c:v>
                </c:pt>
                <c:pt idx="68">
                  <c:v>0.1</c:v>
                </c:pt>
                <c:pt idx="69">
                  <c:v>0.1</c:v>
                </c:pt>
                <c:pt idx="70">
                  <c:v>0.1</c:v>
                </c:pt>
                <c:pt idx="71">
                  <c:v>0.1</c:v>
                </c:pt>
                <c:pt idx="72">
                  <c:v>0.1</c:v>
                </c:pt>
                <c:pt idx="73">
                  <c:v>0.1</c:v>
                </c:pt>
                <c:pt idx="74">
                  <c:v>0.1</c:v>
                </c:pt>
                <c:pt idx="75">
                  <c:v>0.1</c:v>
                </c:pt>
                <c:pt idx="76">
                  <c:v>0.1</c:v>
                </c:pt>
                <c:pt idx="77">
                  <c:v>0.1</c:v>
                </c:pt>
                <c:pt idx="78">
                  <c:v>0.1</c:v>
                </c:pt>
                <c:pt idx="79">
                  <c:v>0.1</c:v>
                </c:pt>
                <c:pt idx="80">
                  <c:v>0.1</c:v>
                </c:pt>
                <c:pt idx="81">
                  <c:v>0.1</c:v>
                </c:pt>
                <c:pt idx="82">
                  <c:v>0.1</c:v>
                </c:pt>
                <c:pt idx="83">
                  <c:v>0.1</c:v>
                </c:pt>
                <c:pt idx="84">
                  <c:v>0.08</c:v>
                </c:pt>
                <c:pt idx="85">
                  <c:v>0.08</c:v>
                </c:pt>
                <c:pt idx="86">
                  <c:v>0.08</c:v>
                </c:pt>
                <c:pt idx="87">
                  <c:v>0.08</c:v>
                </c:pt>
                <c:pt idx="88">
                  <c:v>0.08</c:v>
                </c:pt>
                <c:pt idx="89">
                  <c:v>0.08</c:v>
                </c:pt>
                <c:pt idx="90">
                  <c:v>0.08</c:v>
                </c:pt>
                <c:pt idx="91">
                  <c:v>0.08</c:v>
                </c:pt>
                <c:pt idx="92">
                  <c:v>0.08</c:v>
                </c:pt>
                <c:pt idx="93">
                  <c:v>0.08</c:v>
                </c:pt>
                <c:pt idx="94">
                  <c:v>0.08</c:v>
                </c:pt>
                <c:pt idx="95">
                  <c:v>0.08</c:v>
                </c:pt>
                <c:pt idx="96">
                  <c:v>0.08</c:v>
                </c:pt>
                <c:pt idx="97">
                  <c:v>0.08</c:v>
                </c:pt>
                <c:pt idx="98">
                  <c:v>0.08</c:v>
                </c:pt>
                <c:pt idx="99">
                  <c:v>0.08</c:v>
                </c:pt>
                <c:pt idx="100">
                  <c:v>0.08</c:v>
                </c:pt>
                <c:pt idx="101">
                  <c:v>0.08</c:v>
                </c:pt>
                <c:pt idx="102">
                  <c:v>0.08</c:v>
                </c:pt>
                <c:pt idx="103">
                  <c:v>0.08</c:v>
                </c:pt>
                <c:pt idx="104">
                  <c:v>0.08</c:v>
                </c:pt>
                <c:pt idx="105">
                  <c:v>0.08</c:v>
                </c:pt>
                <c:pt idx="106">
                  <c:v>0.08</c:v>
                </c:pt>
                <c:pt idx="107">
                  <c:v>0.08</c:v>
                </c:pt>
                <c:pt idx="108">
                  <c:v>0.08</c:v>
                </c:pt>
                <c:pt idx="109">
                  <c:v>0.08</c:v>
                </c:pt>
                <c:pt idx="110">
                  <c:v>0.08</c:v>
                </c:pt>
                <c:pt idx="111">
                  <c:v>0.08</c:v>
                </c:pt>
                <c:pt idx="112">
                  <c:v>0.08</c:v>
                </c:pt>
                <c:pt idx="113">
                  <c:v>0.08</c:v>
                </c:pt>
                <c:pt idx="114">
                  <c:v>0.08</c:v>
                </c:pt>
                <c:pt idx="115">
                  <c:v>0.08</c:v>
                </c:pt>
                <c:pt idx="116">
                  <c:v>0.06</c:v>
                </c:pt>
                <c:pt idx="117">
                  <c:v>0.06</c:v>
                </c:pt>
                <c:pt idx="118">
                  <c:v>0.06</c:v>
                </c:pt>
                <c:pt idx="119">
                  <c:v>0.06</c:v>
                </c:pt>
                <c:pt idx="120">
                  <c:v>0.06</c:v>
                </c:pt>
                <c:pt idx="121">
                  <c:v>0.06</c:v>
                </c:pt>
                <c:pt idx="122">
                  <c:v>0.06</c:v>
                </c:pt>
                <c:pt idx="123">
                  <c:v>0.06</c:v>
                </c:pt>
                <c:pt idx="124">
                  <c:v>0.06</c:v>
                </c:pt>
                <c:pt idx="125">
                  <c:v>0.06</c:v>
                </c:pt>
                <c:pt idx="126">
                  <c:v>0.06</c:v>
                </c:pt>
                <c:pt idx="127">
                  <c:v>0.06</c:v>
                </c:pt>
                <c:pt idx="128">
                  <c:v>0.06</c:v>
                </c:pt>
                <c:pt idx="129">
                  <c:v>0.06</c:v>
                </c:pt>
                <c:pt idx="130">
                  <c:v>0.06</c:v>
                </c:pt>
                <c:pt idx="131">
                  <c:v>0.06</c:v>
                </c:pt>
                <c:pt idx="132">
                  <c:v>0.06</c:v>
                </c:pt>
                <c:pt idx="133">
                  <c:v>0.06</c:v>
                </c:pt>
                <c:pt idx="134">
                  <c:v>0.06</c:v>
                </c:pt>
                <c:pt idx="135">
                  <c:v>0.06</c:v>
                </c:pt>
                <c:pt idx="136">
                  <c:v>0.06</c:v>
                </c:pt>
                <c:pt idx="137">
                  <c:v>0.06</c:v>
                </c:pt>
                <c:pt idx="138">
                  <c:v>0.06</c:v>
                </c:pt>
                <c:pt idx="139">
                  <c:v>0.06</c:v>
                </c:pt>
                <c:pt idx="140">
                  <c:v>0.06</c:v>
                </c:pt>
                <c:pt idx="141">
                  <c:v>0.06</c:v>
                </c:pt>
                <c:pt idx="142">
                  <c:v>0.06</c:v>
                </c:pt>
                <c:pt idx="143">
                  <c:v>0.06</c:v>
                </c:pt>
                <c:pt idx="144">
                  <c:v>0.06</c:v>
                </c:pt>
                <c:pt idx="145">
                  <c:v>0.06</c:v>
                </c:pt>
                <c:pt idx="146">
                  <c:v>0.06</c:v>
                </c:pt>
                <c:pt idx="147">
                  <c:v>0.06</c:v>
                </c:pt>
                <c:pt idx="148">
                  <c:v>0.06</c:v>
                </c:pt>
                <c:pt idx="149">
                  <c:v>0.06</c:v>
                </c:pt>
                <c:pt idx="150">
                  <c:v>0.06</c:v>
                </c:pt>
                <c:pt idx="151">
                  <c:v>0.06</c:v>
                </c:pt>
                <c:pt idx="152">
                  <c:v>0.06</c:v>
                </c:pt>
                <c:pt idx="153">
                  <c:v>0.06</c:v>
                </c:pt>
                <c:pt idx="154">
                  <c:v>0.06</c:v>
                </c:pt>
                <c:pt idx="155">
                  <c:v>0.06</c:v>
                </c:pt>
                <c:pt idx="156">
                  <c:v>0.06</c:v>
                </c:pt>
                <c:pt idx="157">
                  <c:v>0.06</c:v>
                </c:pt>
                <c:pt idx="158">
                  <c:v>0.06</c:v>
                </c:pt>
                <c:pt idx="159">
                  <c:v>0.06</c:v>
                </c:pt>
                <c:pt idx="160">
                  <c:v>0.06</c:v>
                </c:pt>
                <c:pt idx="161">
                  <c:v>0.06</c:v>
                </c:pt>
                <c:pt idx="162">
                  <c:v>0.06</c:v>
                </c:pt>
                <c:pt idx="163">
                  <c:v>0.06</c:v>
                </c:pt>
                <c:pt idx="164">
                  <c:v>0.06</c:v>
                </c:pt>
                <c:pt idx="165">
                  <c:v>0.06</c:v>
                </c:pt>
                <c:pt idx="166">
                  <c:v>0.06</c:v>
                </c:pt>
                <c:pt idx="167">
                  <c:v>0.06</c:v>
                </c:pt>
                <c:pt idx="168">
                  <c:v>0.06</c:v>
                </c:pt>
                <c:pt idx="169">
                  <c:v>0.06</c:v>
                </c:pt>
                <c:pt idx="170">
                  <c:v>0.06</c:v>
                </c:pt>
                <c:pt idx="171">
                  <c:v>0.06</c:v>
                </c:pt>
                <c:pt idx="172">
                  <c:v>0.06</c:v>
                </c:pt>
                <c:pt idx="173">
                  <c:v>0.06</c:v>
                </c:pt>
                <c:pt idx="174">
                  <c:v>0.06</c:v>
                </c:pt>
                <c:pt idx="175">
                  <c:v>0.06</c:v>
                </c:pt>
                <c:pt idx="176">
                  <c:v>0.06</c:v>
                </c:pt>
                <c:pt idx="177">
                  <c:v>0.06</c:v>
                </c:pt>
                <c:pt idx="178">
                  <c:v>0.06</c:v>
                </c:pt>
                <c:pt idx="179">
                  <c:v>0.06</c:v>
                </c:pt>
                <c:pt idx="180">
                  <c:v>0.06</c:v>
                </c:pt>
                <c:pt idx="181">
                  <c:v>0.06</c:v>
                </c:pt>
                <c:pt idx="182">
                  <c:v>0.06</c:v>
                </c:pt>
                <c:pt idx="183">
                  <c:v>0.06</c:v>
                </c:pt>
                <c:pt idx="184">
                  <c:v>0.06</c:v>
                </c:pt>
                <c:pt idx="185">
                  <c:v>0.06</c:v>
                </c:pt>
                <c:pt idx="186">
                  <c:v>0.06</c:v>
                </c:pt>
                <c:pt idx="187">
                  <c:v>0.06</c:v>
                </c:pt>
                <c:pt idx="188">
                  <c:v>0.06</c:v>
                </c:pt>
                <c:pt idx="189">
                  <c:v>0.06</c:v>
                </c:pt>
                <c:pt idx="190">
                  <c:v>0.06</c:v>
                </c:pt>
                <c:pt idx="191">
                  <c:v>0.06</c:v>
                </c:pt>
                <c:pt idx="192">
                  <c:v>0.06</c:v>
                </c:pt>
                <c:pt idx="193">
                  <c:v>0.06</c:v>
                </c:pt>
                <c:pt idx="194">
                  <c:v>0.06</c:v>
                </c:pt>
                <c:pt idx="195">
                  <c:v>0.06</c:v>
                </c:pt>
                <c:pt idx="196">
                  <c:v>0.06</c:v>
                </c:pt>
                <c:pt idx="197">
                  <c:v>0.06</c:v>
                </c:pt>
                <c:pt idx="198">
                  <c:v>0.06</c:v>
                </c:pt>
                <c:pt idx="199">
                  <c:v>0.06</c:v>
                </c:pt>
                <c:pt idx="200">
                  <c:v>0.06</c:v>
                </c:pt>
                <c:pt idx="201">
                  <c:v>0.06</c:v>
                </c:pt>
                <c:pt idx="202">
                  <c:v>0.06</c:v>
                </c:pt>
                <c:pt idx="203">
                  <c:v>0.06</c:v>
                </c:pt>
                <c:pt idx="204">
                  <c:v>0.06</c:v>
                </c:pt>
                <c:pt idx="205">
                  <c:v>0.06</c:v>
                </c:pt>
                <c:pt idx="206">
                  <c:v>0.06</c:v>
                </c:pt>
                <c:pt idx="207">
                  <c:v>0.06</c:v>
                </c:pt>
                <c:pt idx="208">
                  <c:v>0.06</c:v>
                </c:pt>
                <c:pt idx="209">
                  <c:v>0.06</c:v>
                </c:pt>
                <c:pt idx="210">
                  <c:v>0.06</c:v>
                </c:pt>
                <c:pt idx="211">
                  <c:v>0.06</c:v>
                </c:pt>
                <c:pt idx="212">
                  <c:v>0.06</c:v>
                </c:pt>
                <c:pt idx="213">
                  <c:v>0.06</c:v>
                </c:pt>
                <c:pt idx="214">
                  <c:v>0.06</c:v>
                </c:pt>
                <c:pt idx="215">
                  <c:v>0.06</c:v>
                </c:pt>
                <c:pt idx="216">
                  <c:v>0.06</c:v>
                </c:pt>
                <c:pt idx="217">
                  <c:v>0.06</c:v>
                </c:pt>
                <c:pt idx="218">
                  <c:v>0.06</c:v>
                </c:pt>
                <c:pt idx="219">
                  <c:v>0.06</c:v>
                </c:pt>
                <c:pt idx="220">
                  <c:v>0.06</c:v>
                </c:pt>
                <c:pt idx="221">
                  <c:v>0.06</c:v>
                </c:pt>
                <c:pt idx="222">
                  <c:v>0.06</c:v>
                </c:pt>
                <c:pt idx="223">
                  <c:v>0.06</c:v>
                </c:pt>
                <c:pt idx="224">
                  <c:v>0.06</c:v>
                </c:pt>
                <c:pt idx="225">
                  <c:v>0.06</c:v>
                </c:pt>
                <c:pt idx="226">
                  <c:v>0.06</c:v>
                </c:pt>
                <c:pt idx="227">
                  <c:v>0.06</c:v>
                </c:pt>
                <c:pt idx="228">
                  <c:v>0.06</c:v>
                </c:pt>
                <c:pt idx="229">
                  <c:v>0.06</c:v>
                </c:pt>
                <c:pt idx="230">
                  <c:v>0.06</c:v>
                </c:pt>
                <c:pt idx="231">
                  <c:v>0.06</c:v>
                </c:pt>
                <c:pt idx="232">
                  <c:v>0.06</c:v>
                </c:pt>
                <c:pt idx="233">
                  <c:v>0.06</c:v>
                </c:pt>
                <c:pt idx="234">
                  <c:v>0.06</c:v>
                </c:pt>
                <c:pt idx="235">
                  <c:v>0.06</c:v>
                </c:pt>
                <c:pt idx="236">
                  <c:v>0.06</c:v>
                </c:pt>
                <c:pt idx="237">
                  <c:v>0.06</c:v>
                </c:pt>
                <c:pt idx="238">
                  <c:v>0.06</c:v>
                </c:pt>
                <c:pt idx="239">
                  <c:v>0.06</c:v>
                </c:pt>
                <c:pt idx="240">
                  <c:v>0.06</c:v>
                </c:pt>
                <c:pt idx="241">
                  <c:v>0.06</c:v>
                </c:pt>
                <c:pt idx="242">
                  <c:v>0.06</c:v>
                </c:pt>
                <c:pt idx="243">
                  <c:v>0.06</c:v>
                </c:pt>
                <c:pt idx="244">
                  <c:v>0.06</c:v>
                </c:pt>
                <c:pt idx="245">
                  <c:v>0.06</c:v>
                </c:pt>
                <c:pt idx="246">
                  <c:v>0.06</c:v>
                </c:pt>
                <c:pt idx="247">
                  <c:v>0.06</c:v>
                </c:pt>
                <c:pt idx="248">
                  <c:v>0.06</c:v>
                </c:pt>
                <c:pt idx="249">
                  <c:v>0.06</c:v>
                </c:pt>
                <c:pt idx="250">
                  <c:v>0.06</c:v>
                </c:pt>
                <c:pt idx="251">
                  <c:v>0.06</c:v>
                </c:pt>
                <c:pt idx="252">
                  <c:v>0.06</c:v>
                </c:pt>
                <c:pt idx="253">
                  <c:v>0.06</c:v>
                </c:pt>
                <c:pt idx="254">
                  <c:v>0.06</c:v>
                </c:pt>
                <c:pt idx="255">
                  <c:v>0.06</c:v>
                </c:pt>
                <c:pt idx="256">
                  <c:v>0.06</c:v>
                </c:pt>
                <c:pt idx="257">
                  <c:v>0.06</c:v>
                </c:pt>
                <c:pt idx="258">
                  <c:v>0.06</c:v>
                </c:pt>
                <c:pt idx="259">
                  <c:v>0.06</c:v>
                </c:pt>
                <c:pt idx="260">
                  <c:v>0.06</c:v>
                </c:pt>
                <c:pt idx="261">
                  <c:v>0.06</c:v>
                </c:pt>
                <c:pt idx="262">
                  <c:v>0.06</c:v>
                </c:pt>
                <c:pt idx="263">
                  <c:v>0.06</c:v>
                </c:pt>
                <c:pt idx="264">
                  <c:v>0.06</c:v>
                </c:pt>
                <c:pt idx="265">
                  <c:v>0.06</c:v>
                </c:pt>
                <c:pt idx="266">
                  <c:v>0.06</c:v>
                </c:pt>
                <c:pt idx="267">
                  <c:v>0.06</c:v>
                </c:pt>
                <c:pt idx="268">
                  <c:v>0.06</c:v>
                </c:pt>
                <c:pt idx="269">
                  <c:v>0.06</c:v>
                </c:pt>
                <c:pt idx="270">
                  <c:v>0.06</c:v>
                </c:pt>
                <c:pt idx="271">
                  <c:v>0.06</c:v>
                </c:pt>
                <c:pt idx="272">
                  <c:v>0.06</c:v>
                </c:pt>
                <c:pt idx="273">
                  <c:v>0.06</c:v>
                </c:pt>
                <c:pt idx="274">
                  <c:v>0.06</c:v>
                </c:pt>
                <c:pt idx="275">
                  <c:v>0.06</c:v>
                </c:pt>
                <c:pt idx="276">
                  <c:v>0.06</c:v>
                </c:pt>
                <c:pt idx="277">
                  <c:v>0.06</c:v>
                </c:pt>
                <c:pt idx="278">
                  <c:v>0.06</c:v>
                </c:pt>
                <c:pt idx="279">
                  <c:v>0.06</c:v>
                </c:pt>
                <c:pt idx="280">
                  <c:v>0.06</c:v>
                </c:pt>
                <c:pt idx="281">
                  <c:v>0.06</c:v>
                </c:pt>
                <c:pt idx="282">
                  <c:v>0.06</c:v>
                </c:pt>
                <c:pt idx="283">
                  <c:v>0.06</c:v>
                </c:pt>
                <c:pt idx="284">
                  <c:v>0.06</c:v>
                </c:pt>
                <c:pt idx="285">
                  <c:v>0.06</c:v>
                </c:pt>
                <c:pt idx="286">
                  <c:v>0.06</c:v>
                </c:pt>
                <c:pt idx="287">
                  <c:v>0.06</c:v>
                </c:pt>
                <c:pt idx="288">
                  <c:v>0.06</c:v>
                </c:pt>
                <c:pt idx="289">
                  <c:v>0.06</c:v>
                </c:pt>
                <c:pt idx="290">
                  <c:v>0.06</c:v>
                </c:pt>
                <c:pt idx="291">
                  <c:v>0.06</c:v>
                </c:pt>
                <c:pt idx="292">
                  <c:v>0.06</c:v>
                </c:pt>
                <c:pt idx="293">
                  <c:v>0.06</c:v>
                </c:pt>
                <c:pt idx="294">
                  <c:v>0.06</c:v>
                </c:pt>
                <c:pt idx="295">
                  <c:v>0.06</c:v>
                </c:pt>
                <c:pt idx="296">
                  <c:v>0.06</c:v>
                </c:pt>
                <c:pt idx="297">
                  <c:v>0.06</c:v>
                </c:pt>
                <c:pt idx="298">
                  <c:v>0.06</c:v>
                </c:pt>
                <c:pt idx="299">
                  <c:v>0.06</c:v>
                </c:pt>
                <c:pt idx="300">
                  <c:v>6.5000000000000002E-2</c:v>
                </c:pt>
                <c:pt idx="301">
                  <c:v>6.5000000000000002E-2</c:v>
                </c:pt>
                <c:pt idx="302">
                  <c:v>6.5000000000000002E-2</c:v>
                </c:pt>
                <c:pt idx="303">
                  <c:v>6.5000000000000002E-2</c:v>
                </c:pt>
                <c:pt idx="304">
                  <c:v>6.5000000000000002E-2</c:v>
                </c:pt>
                <c:pt idx="305">
                  <c:v>6.5000000000000002E-2</c:v>
                </c:pt>
                <c:pt idx="306">
                  <c:v>6.5000000000000002E-2</c:v>
                </c:pt>
                <c:pt idx="307">
                  <c:v>6.5000000000000002E-2</c:v>
                </c:pt>
                <c:pt idx="308">
                  <c:v>6.5000000000000002E-2</c:v>
                </c:pt>
                <c:pt idx="309">
                  <c:v>6.5000000000000002E-2</c:v>
                </c:pt>
                <c:pt idx="310">
                  <c:v>6.5000000000000002E-2</c:v>
                </c:pt>
                <c:pt idx="311">
                  <c:v>6.5000000000000002E-2</c:v>
                </c:pt>
                <c:pt idx="312">
                  <c:v>6.5000000000000002E-2</c:v>
                </c:pt>
                <c:pt idx="313">
                  <c:v>6.5000000000000002E-2</c:v>
                </c:pt>
                <c:pt idx="314">
                  <c:v>6.5000000000000002E-2</c:v>
                </c:pt>
                <c:pt idx="315">
                  <c:v>6.5000000000000002E-2</c:v>
                </c:pt>
                <c:pt idx="316">
                  <c:v>6.5000000000000002E-2</c:v>
                </c:pt>
                <c:pt idx="317">
                  <c:v>6.5000000000000002E-2</c:v>
                </c:pt>
                <c:pt idx="318">
                  <c:v>6.5000000000000002E-2</c:v>
                </c:pt>
                <c:pt idx="319">
                  <c:v>6.5000000000000002E-2</c:v>
                </c:pt>
                <c:pt idx="320">
                  <c:v>6.5000000000000002E-2</c:v>
                </c:pt>
                <c:pt idx="321">
                  <c:v>6.5000000000000002E-2</c:v>
                </c:pt>
                <c:pt idx="322">
                  <c:v>6.5000000000000002E-2</c:v>
                </c:pt>
                <c:pt idx="323">
                  <c:v>6.5000000000000002E-2</c:v>
                </c:pt>
                <c:pt idx="324">
                  <c:v>6.5000000000000002E-2</c:v>
                </c:pt>
                <c:pt idx="325">
                  <c:v>6.5000000000000002E-2</c:v>
                </c:pt>
                <c:pt idx="326">
                  <c:v>6.5000000000000002E-2</c:v>
                </c:pt>
                <c:pt idx="327">
                  <c:v>6.5000000000000002E-2</c:v>
                </c:pt>
                <c:pt idx="328">
                  <c:v>6.5000000000000002E-2</c:v>
                </c:pt>
                <c:pt idx="329">
                  <c:v>7.4999999999999997E-2</c:v>
                </c:pt>
                <c:pt idx="330">
                  <c:v>7.4999999999999997E-2</c:v>
                </c:pt>
                <c:pt idx="331">
                  <c:v>7.4999999999999997E-2</c:v>
                </c:pt>
                <c:pt idx="332">
                  <c:v>7.4999999999999997E-2</c:v>
                </c:pt>
                <c:pt idx="333">
                  <c:v>7.4999999999999997E-2</c:v>
                </c:pt>
                <c:pt idx="334">
                  <c:v>7.4999999999999997E-2</c:v>
                </c:pt>
                <c:pt idx="335">
                  <c:v>7.4999999999999997E-2</c:v>
                </c:pt>
                <c:pt idx="336">
                  <c:v>7.4999999999999997E-2</c:v>
                </c:pt>
                <c:pt idx="337">
                  <c:v>7.4999999999999997E-2</c:v>
                </c:pt>
                <c:pt idx="338">
                  <c:v>7.4999999999999997E-2</c:v>
                </c:pt>
                <c:pt idx="339">
                  <c:v>7.4999999999999997E-2</c:v>
                </c:pt>
              </c:numCache>
            </c:numRef>
          </c:val>
          <c:smooth val="0"/>
          <c:extLst>
            <c:ext xmlns:c16="http://schemas.microsoft.com/office/drawing/2014/chart" uri="{C3380CC4-5D6E-409C-BE32-E72D297353CC}">
              <c16:uniqueId val="{00000000-5A46-4F06-925C-95914D23021C}"/>
            </c:ext>
          </c:extLst>
        </c:ser>
        <c:ser>
          <c:idx val="1"/>
          <c:order val="1"/>
          <c:tx>
            <c:strRef>
              <c:f>'39'!$J$8</c:f>
              <c:strCache>
                <c:ptCount val="1"/>
                <c:pt idx="0">
                  <c:v>Строкові депозити фізичних осіб</c:v>
                </c:pt>
              </c:strCache>
            </c:strRef>
          </c:tx>
          <c:spPr>
            <a:ln w="25400" cmpd="sng">
              <a:solidFill>
                <a:srgbClr val="7D0532"/>
              </a:solidFill>
              <a:prstDash val="solid"/>
            </a:ln>
          </c:spPr>
          <c:marker>
            <c:symbol val="none"/>
          </c:marker>
          <c:cat>
            <c:numRef>
              <c:f>'39'!$H$10:$H$9766</c:f>
              <c:numCache>
                <c:formatCode>m/d/yyyy</c:formatCode>
                <c:ptCount val="9757"/>
                <c:pt idx="0">
                  <c:v>43819</c:v>
                </c:pt>
                <c:pt idx="1">
                  <c:v>43820</c:v>
                </c:pt>
                <c:pt idx="2">
                  <c:v>43822</c:v>
                </c:pt>
                <c:pt idx="3">
                  <c:v>43823</c:v>
                </c:pt>
                <c:pt idx="4">
                  <c:v>43825</c:v>
                </c:pt>
                <c:pt idx="5">
                  <c:v>43826</c:v>
                </c:pt>
                <c:pt idx="6">
                  <c:v>43830</c:v>
                </c:pt>
                <c:pt idx="7">
                  <c:v>43833</c:v>
                </c:pt>
                <c:pt idx="8">
                  <c:v>43838</c:v>
                </c:pt>
                <c:pt idx="9">
                  <c:v>43839</c:v>
                </c:pt>
                <c:pt idx="10">
                  <c:v>43840</c:v>
                </c:pt>
                <c:pt idx="11">
                  <c:v>43841</c:v>
                </c:pt>
                <c:pt idx="12">
                  <c:v>43843</c:v>
                </c:pt>
                <c:pt idx="13">
                  <c:v>43844</c:v>
                </c:pt>
                <c:pt idx="14">
                  <c:v>43845</c:v>
                </c:pt>
                <c:pt idx="15">
                  <c:v>43846</c:v>
                </c:pt>
                <c:pt idx="16">
                  <c:v>43847</c:v>
                </c:pt>
                <c:pt idx="17">
                  <c:v>43850</c:v>
                </c:pt>
                <c:pt idx="18">
                  <c:v>43851</c:v>
                </c:pt>
                <c:pt idx="19">
                  <c:v>43852</c:v>
                </c:pt>
                <c:pt idx="20">
                  <c:v>43853</c:v>
                </c:pt>
                <c:pt idx="21">
                  <c:v>43854</c:v>
                </c:pt>
                <c:pt idx="22">
                  <c:v>43857</c:v>
                </c:pt>
                <c:pt idx="23">
                  <c:v>43858</c:v>
                </c:pt>
                <c:pt idx="24">
                  <c:v>43859</c:v>
                </c:pt>
                <c:pt idx="25">
                  <c:v>43860</c:v>
                </c:pt>
                <c:pt idx="26">
                  <c:v>43861</c:v>
                </c:pt>
                <c:pt idx="27">
                  <c:v>43864</c:v>
                </c:pt>
                <c:pt idx="28">
                  <c:v>43865</c:v>
                </c:pt>
                <c:pt idx="29">
                  <c:v>43866</c:v>
                </c:pt>
                <c:pt idx="30">
                  <c:v>43867</c:v>
                </c:pt>
                <c:pt idx="31">
                  <c:v>43868</c:v>
                </c:pt>
                <c:pt idx="32">
                  <c:v>43871</c:v>
                </c:pt>
                <c:pt idx="33">
                  <c:v>43872</c:v>
                </c:pt>
                <c:pt idx="34">
                  <c:v>43873</c:v>
                </c:pt>
                <c:pt idx="35">
                  <c:v>43874</c:v>
                </c:pt>
                <c:pt idx="36">
                  <c:v>43875</c:v>
                </c:pt>
                <c:pt idx="37">
                  <c:v>43878</c:v>
                </c:pt>
                <c:pt idx="38">
                  <c:v>43879</c:v>
                </c:pt>
                <c:pt idx="39">
                  <c:v>43880</c:v>
                </c:pt>
                <c:pt idx="40">
                  <c:v>43881</c:v>
                </c:pt>
                <c:pt idx="41">
                  <c:v>43882</c:v>
                </c:pt>
                <c:pt idx="42">
                  <c:v>43885</c:v>
                </c:pt>
                <c:pt idx="43">
                  <c:v>43886</c:v>
                </c:pt>
                <c:pt idx="44">
                  <c:v>43887</c:v>
                </c:pt>
                <c:pt idx="45">
                  <c:v>43888</c:v>
                </c:pt>
                <c:pt idx="46">
                  <c:v>43889</c:v>
                </c:pt>
                <c:pt idx="47">
                  <c:v>43892</c:v>
                </c:pt>
                <c:pt idx="48">
                  <c:v>43893</c:v>
                </c:pt>
                <c:pt idx="49">
                  <c:v>43894</c:v>
                </c:pt>
                <c:pt idx="50">
                  <c:v>43895</c:v>
                </c:pt>
                <c:pt idx="51">
                  <c:v>43896</c:v>
                </c:pt>
                <c:pt idx="52">
                  <c:v>43900</c:v>
                </c:pt>
                <c:pt idx="53">
                  <c:v>43901</c:v>
                </c:pt>
                <c:pt idx="54">
                  <c:v>43902</c:v>
                </c:pt>
                <c:pt idx="55">
                  <c:v>43903</c:v>
                </c:pt>
                <c:pt idx="56">
                  <c:v>43906</c:v>
                </c:pt>
                <c:pt idx="57">
                  <c:v>43907</c:v>
                </c:pt>
                <c:pt idx="58">
                  <c:v>43908</c:v>
                </c:pt>
                <c:pt idx="59">
                  <c:v>43909</c:v>
                </c:pt>
                <c:pt idx="60">
                  <c:v>43910</c:v>
                </c:pt>
                <c:pt idx="61">
                  <c:v>43913</c:v>
                </c:pt>
                <c:pt idx="62">
                  <c:v>43914</c:v>
                </c:pt>
                <c:pt idx="63">
                  <c:v>43915</c:v>
                </c:pt>
                <c:pt idx="64">
                  <c:v>43916</c:v>
                </c:pt>
                <c:pt idx="65">
                  <c:v>43917</c:v>
                </c:pt>
                <c:pt idx="66">
                  <c:v>43920</c:v>
                </c:pt>
                <c:pt idx="67">
                  <c:v>43921</c:v>
                </c:pt>
                <c:pt idx="68">
                  <c:v>43922</c:v>
                </c:pt>
                <c:pt idx="69">
                  <c:v>43923</c:v>
                </c:pt>
                <c:pt idx="70">
                  <c:v>43924</c:v>
                </c:pt>
                <c:pt idx="71">
                  <c:v>43927</c:v>
                </c:pt>
                <c:pt idx="72">
                  <c:v>43928</c:v>
                </c:pt>
                <c:pt idx="73">
                  <c:v>43929</c:v>
                </c:pt>
                <c:pt idx="74">
                  <c:v>43930</c:v>
                </c:pt>
                <c:pt idx="75">
                  <c:v>43931</c:v>
                </c:pt>
                <c:pt idx="76">
                  <c:v>43934</c:v>
                </c:pt>
                <c:pt idx="77">
                  <c:v>43935</c:v>
                </c:pt>
                <c:pt idx="78">
                  <c:v>43936</c:v>
                </c:pt>
                <c:pt idx="79">
                  <c:v>43937</c:v>
                </c:pt>
                <c:pt idx="80">
                  <c:v>43938</c:v>
                </c:pt>
                <c:pt idx="81">
                  <c:v>43942</c:v>
                </c:pt>
                <c:pt idx="82">
                  <c:v>43943</c:v>
                </c:pt>
                <c:pt idx="83">
                  <c:v>43944</c:v>
                </c:pt>
                <c:pt idx="84">
                  <c:v>43945</c:v>
                </c:pt>
                <c:pt idx="85">
                  <c:v>43948</c:v>
                </c:pt>
                <c:pt idx="86">
                  <c:v>43949</c:v>
                </c:pt>
                <c:pt idx="87">
                  <c:v>43950</c:v>
                </c:pt>
                <c:pt idx="88">
                  <c:v>43951</c:v>
                </c:pt>
                <c:pt idx="89">
                  <c:v>43955</c:v>
                </c:pt>
                <c:pt idx="90">
                  <c:v>43956</c:v>
                </c:pt>
                <c:pt idx="91">
                  <c:v>43957</c:v>
                </c:pt>
                <c:pt idx="92">
                  <c:v>43958</c:v>
                </c:pt>
                <c:pt idx="93">
                  <c:v>43959</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1</c:v>
                </c:pt>
                <c:pt idx="114">
                  <c:v>43992</c:v>
                </c:pt>
                <c:pt idx="115">
                  <c:v>43993</c:v>
                </c:pt>
                <c:pt idx="116">
                  <c:v>43994</c:v>
                </c:pt>
                <c:pt idx="117">
                  <c:v>43997</c:v>
                </c:pt>
                <c:pt idx="118">
                  <c:v>43998</c:v>
                </c:pt>
                <c:pt idx="119">
                  <c:v>43999</c:v>
                </c:pt>
                <c:pt idx="120">
                  <c:v>44000</c:v>
                </c:pt>
                <c:pt idx="121">
                  <c:v>44001</c:v>
                </c:pt>
                <c:pt idx="122">
                  <c:v>44004</c:v>
                </c:pt>
                <c:pt idx="123">
                  <c:v>44005</c:v>
                </c:pt>
                <c:pt idx="124">
                  <c:v>44006</c:v>
                </c:pt>
                <c:pt idx="125">
                  <c:v>44007</c:v>
                </c:pt>
                <c:pt idx="126">
                  <c:v>44008</c:v>
                </c:pt>
                <c:pt idx="127">
                  <c:v>44012</c:v>
                </c:pt>
                <c:pt idx="128">
                  <c:v>44013</c:v>
                </c:pt>
                <c:pt idx="129">
                  <c:v>44014</c:v>
                </c:pt>
                <c:pt idx="130">
                  <c:v>44015</c:v>
                </c:pt>
                <c:pt idx="131">
                  <c:v>44018</c:v>
                </c:pt>
                <c:pt idx="132">
                  <c:v>44019</c:v>
                </c:pt>
                <c:pt idx="133">
                  <c:v>44020</c:v>
                </c:pt>
                <c:pt idx="134">
                  <c:v>44021</c:v>
                </c:pt>
                <c:pt idx="135">
                  <c:v>44022</c:v>
                </c:pt>
                <c:pt idx="136">
                  <c:v>44025</c:v>
                </c:pt>
                <c:pt idx="137">
                  <c:v>44026</c:v>
                </c:pt>
                <c:pt idx="138">
                  <c:v>44027</c:v>
                </c:pt>
                <c:pt idx="139">
                  <c:v>44028</c:v>
                </c:pt>
                <c:pt idx="140">
                  <c:v>44029</c:v>
                </c:pt>
                <c:pt idx="141">
                  <c:v>44032</c:v>
                </c:pt>
                <c:pt idx="142">
                  <c:v>44033</c:v>
                </c:pt>
                <c:pt idx="143">
                  <c:v>44034</c:v>
                </c:pt>
                <c:pt idx="144">
                  <c:v>44035</c:v>
                </c:pt>
                <c:pt idx="145">
                  <c:v>44036</c:v>
                </c:pt>
                <c:pt idx="146">
                  <c:v>44039</c:v>
                </c:pt>
                <c:pt idx="147">
                  <c:v>44040</c:v>
                </c:pt>
                <c:pt idx="148">
                  <c:v>44041</c:v>
                </c:pt>
                <c:pt idx="149">
                  <c:v>44042</c:v>
                </c:pt>
                <c:pt idx="150">
                  <c:v>44043</c:v>
                </c:pt>
                <c:pt idx="151">
                  <c:v>44046</c:v>
                </c:pt>
                <c:pt idx="152">
                  <c:v>44047</c:v>
                </c:pt>
                <c:pt idx="153">
                  <c:v>44048</c:v>
                </c:pt>
                <c:pt idx="154">
                  <c:v>44049</c:v>
                </c:pt>
                <c:pt idx="155">
                  <c:v>44050</c:v>
                </c:pt>
                <c:pt idx="156">
                  <c:v>44053</c:v>
                </c:pt>
                <c:pt idx="157">
                  <c:v>44054</c:v>
                </c:pt>
                <c:pt idx="158">
                  <c:v>44055</c:v>
                </c:pt>
                <c:pt idx="159">
                  <c:v>44056</c:v>
                </c:pt>
                <c:pt idx="160">
                  <c:v>44057</c:v>
                </c:pt>
                <c:pt idx="161">
                  <c:v>44060</c:v>
                </c:pt>
                <c:pt idx="162">
                  <c:v>44061</c:v>
                </c:pt>
                <c:pt idx="163">
                  <c:v>44062</c:v>
                </c:pt>
                <c:pt idx="164">
                  <c:v>44063</c:v>
                </c:pt>
                <c:pt idx="165">
                  <c:v>44064</c:v>
                </c:pt>
                <c:pt idx="166">
                  <c:v>44068</c:v>
                </c:pt>
                <c:pt idx="167">
                  <c:v>44069</c:v>
                </c:pt>
                <c:pt idx="168">
                  <c:v>44070</c:v>
                </c:pt>
                <c:pt idx="169">
                  <c:v>44071</c:v>
                </c:pt>
                <c:pt idx="170">
                  <c:v>44074</c:v>
                </c:pt>
                <c:pt idx="171">
                  <c:v>44075</c:v>
                </c:pt>
                <c:pt idx="172">
                  <c:v>44076</c:v>
                </c:pt>
                <c:pt idx="173">
                  <c:v>44077</c:v>
                </c:pt>
                <c:pt idx="174">
                  <c:v>44078</c:v>
                </c:pt>
                <c:pt idx="175">
                  <c:v>44081</c:v>
                </c:pt>
                <c:pt idx="176">
                  <c:v>44082</c:v>
                </c:pt>
                <c:pt idx="177">
                  <c:v>44083</c:v>
                </c:pt>
                <c:pt idx="178">
                  <c:v>44084</c:v>
                </c:pt>
                <c:pt idx="179">
                  <c:v>44085</c:v>
                </c:pt>
                <c:pt idx="180">
                  <c:v>44088</c:v>
                </c:pt>
                <c:pt idx="181">
                  <c:v>44089</c:v>
                </c:pt>
                <c:pt idx="182">
                  <c:v>44090</c:v>
                </c:pt>
                <c:pt idx="183">
                  <c:v>44091</c:v>
                </c:pt>
                <c:pt idx="184">
                  <c:v>44092</c:v>
                </c:pt>
                <c:pt idx="185">
                  <c:v>44095</c:v>
                </c:pt>
                <c:pt idx="186">
                  <c:v>44096</c:v>
                </c:pt>
                <c:pt idx="187">
                  <c:v>44097</c:v>
                </c:pt>
                <c:pt idx="188">
                  <c:v>44098</c:v>
                </c:pt>
                <c:pt idx="189">
                  <c:v>44099</c:v>
                </c:pt>
                <c:pt idx="190">
                  <c:v>44102</c:v>
                </c:pt>
                <c:pt idx="191">
                  <c:v>44103</c:v>
                </c:pt>
                <c:pt idx="192">
                  <c:v>44104</c:v>
                </c:pt>
                <c:pt idx="193">
                  <c:v>44105</c:v>
                </c:pt>
                <c:pt idx="194">
                  <c:v>44106</c:v>
                </c:pt>
                <c:pt idx="195">
                  <c:v>44109</c:v>
                </c:pt>
                <c:pt idx="196">
                  <c:v>44110</c:v>
                </c:pt>
                <c:pt idx="197">
                  <c:v>44111</c:v>
                </c:pt>
                <c:pt idx="198">
                  <c:v>44112</c:v>
                </c:pt>
                <c:pt idx="199">
                  <c:v>44113</c:v>
                </c:pt>
                <c:pt idx="200">
                  <c:v>44116</c:v>
                </c:pt>
                <c:pt idx="201">
                  <c:v>44117</c:v>
                </c:pt>
                <c:pt idx="202">
                  <c:v>44119</c:v>
                </c:pt>
                <c:pt idx="203">
                  <c:v>44120</c:v>
                </c:pt>
                <c:pt idx="204">
                  <c:v>44123</c:v>
                </c:pt>
                <c:pt idx="205">
                  <c:v>44124</c:v>
                </c:pt>
                <c:pt idx="206">
                  <c:v>44125</c:v>
                </c:pt>
                <c:pt idx="207">
                  <c:v>44126</c:v>
                </c:pt>
                <c:pt idx="208">
                  <c:v>44127</c:v>
                </c:pt>
                <c:pt idx="209">
                  <c:v>44130</c:v>
                </c:pt>
                <c:pt idx="210">
                  <c:v>44131</c:v>
                </c:pt>
                <c:pt idx="211">
                  <c:v>44132</c:v>
                </c:pt>
                <c:pt idx="212">
                  <c:v>44133</c:v>
                </c:pt>
                <c:pt idx="213">
                  <c:v>44134</c:v>
                </c:pt>
                <c:pt idx="214">
                  <c:v>44137</c:v>
                </c:pt>
                <c:pt idx="215">
                  <c:v>44138</c:v>
                </c:pt>
                <c:pt idx="216">
                  <c:v>44139</c:v>
                </c:pt>
                <c:pt idx="217">
                  <c:v>44140</c:v>
                </c:pt>
                <c:pt idx="218">
                  <c:v>44141</c:v>
                </c:pt>
                <c:pt idx="219">
                  <c:v>44144</c:v>
                </c:pt>
                <c:pt idx="220">
                  <c:v>44145</c:v>
                </c:pt>
                <c:pt idx="221">
                  <c:v>44146</c:v>
                </c:pt>
                <c:pt idx="222">
                  <c:v>44147</c:v>
                </c:pt>
                <c:pt idx="223">
                  <c:v>44148</c:v>
                </c:pt>
                <c:pt idx="224">
                  <c:v>44151</c:v>
                </c:pt>
                <c:pt idx="225">
                  <c:v>44152</c:v>
                </c:pt>
                <c:pt idx="226">
                  <c:v>44153</c:v>
                </c:pt>
                <c:pt idx="227">
                  <c:v>44154</c:v>
                </c:pt>
                <c:pt idx="228">
                  <c:v>44155</c:v>
                </c:pt>
                <c:pt idx="229">
                  <c:v>44158</c:v>
                </c:pt>
                <c:pt idx="230">
                  <c:v>44159</c:v>
                </c:pt>
                <c:pt idx="231">
                  <c:v>44160</c:v>
                </c:pt>
                <c:pt idx="232">
                  <c:v>44161</c:v>
                </c:pt>
                <c:pt idx="233">
                  <c:v>44162</c:v>
                </c:pt>
                <c:pt idx="234">
                  <c:v>44165</c:v>
                </c:pt>
                <c:pt idx="235">
                  <c:v>44166</c:v>
                </c:pt>
                <c:pt idx="236">
                  <c:v>44167</c:v>
                </c:pt>
                <c:pt idx="237">
                  <c:v>44168</c:v>
                </c:pt>
                <c:pt idx="238">
                  <c:v>44169</c:v>
                </c:pt>
                <c:pt idx="239">
                  <c:v>44172</c:v>
                </c:pt>
                <c:pt idx="240">
                  <c:v>44173</c:v>
                </c:pt>
                <c:pt idx="241">
                  <c:v>44174</c:v>
                </c:pt>
                <c:pt idx="242">
                  <c:v>44175</c:v>
                </c:pt>
                <c:pt idx="243">
                  <c:v>44176</c:v>
                </c:pt>
                <c:pt idx="244">
                  <c:v>44179</c:v>
                </c:pt>
                <c:pt idx="245">
                  <c:v>44180</c:v>
                </c:pt>
                <c:pt idx="246">
                  <c:v>44181</c:v>
                </c:pt>
                <c:pt idx="247">
                  <c:v>44182</c:v>
                </c:pt>
                <c:pt idx="248">
                  <c:v>44183</c:v>
                </c:pt>
                <c:pt idx="249">
                  <c:v>44186</c:v>
                </c:pt>
                <c:pt idx="250">
                  <c:v>44187</c:v>
                </c:pt>
                <c:pt idx="251">
                  <c:v>44188</c:v>
                </c:pt>
                <c:pt idx="252">
                  <c:v>44189</c:v>
                </c:pt>
                <c:pt idx="253">
                  <c:v>44193</c:v>
                </c:pt>
                <c:pt idx="254">
                  <c:v>44194</c:v>
                </c:pt>
                <c:pt idx="255">
                  <c:v>44195</c:v>
                </c:pt>
                <c:pt idx="256">
                  <c:v>44196</c:v>
                </c:pt>
                <c:pt idx="257">
                  <c:v>44200</c:v>
                </c:pt>
                <c:pt idx="258">
                  <c:v>44201</c:v>
                </c:pt>
                <c:pt idx="259">
                  <c:v>44202</c:v>
                </c:pt>
                <c:pt idx="260">
                  <c:v>44207</c:v>
                </c:pt>
                <c:pt idx="261">
                  <c:v>44208</c:v>
                </c:pt>
                <c:pt idx="262">
                  <c:v>44209</c:v>
                </c:pt>
                <c:pt idx="263">
                  <c:v>44210</c:v>
                </c:pt>
                <c:pt idx="264">
                  <c:v>44211</c:v>
                </c:pt>
                <c:pt idx="265">
                  <c:v>44212</c:v>
                </c:pt>
                <c:pt idx="266">
                  <c:v>44214</c:v>
                </c:pt>
                <c:pt idx="267">
                  <c:v>44215</c:v>
                </c:pt>
                <c:pt idx="268">
                  <c:v>44216</c:v>
                </c:pt>
                <c:pt idx="269">
                  <c:v>44217</c:v>
                </c:pt>
                <c:pt idx="270">
                  <c:v>44218</c:v>
                </c:pt>
                <c:pt idx="271">
                  <c:v>44221</c:v>
                </c:pt>
                <c:pt idx="272">
                  <c:v>44222</c:v>
                </c:pt>
                <c:pt idx="273">
                  <c:v>44223</c:v>
                </c:pt>
                <c:pt idx="274">
                  <c:v>44224</c:v>
                </c:pt>
                <c:pt idx="275">
                  <c:v>44225</c:v>
                </c:pt>
                <c:pt idx="276">
                  <c:v>44228</c:v>
                </c:pt>
                <c:pt idx="277">
                  <c:v>44229</c:v>
                </c:pt>
                <c:pt idx="278">
                  <c:v>44230</c:v>
                </c:pt>
                <c:pt idx="279">
                  <c:v>44231</c:v>
                </c:pt>
                <c:pt idx="280">
                  <c:v>44232</c:v>
                </c:pt>
                <c:pt idx="281">
                  <c:v>44235</c:v>
                </c:pt>
                <c:pt idx="282">
                  <c:v>44236</c:v>
                </c:pt>
                <c:pt idx="283">
                  <c:v>44237</c:v>
                </c:pt>
                <c:pt idx="284">
                  <c:v>44238</c:v>
                </c:pt>
                <c:pt idx="285">
                  <c:v>44239</c:v>
                </c:pt>
                <c:pt idx="286">
                  <c:v>44242</c:v>
                </c:pt>
                <c:pt idx="287">
                  <c:v>44243</c:v>
                </c:pt>
                <c:pt idx="288">
                  <c:v>44244</c:v>
                </c:pt>
                <c:pt idx="289">
                  <c:v>44245</c:v>
                </c:pt>
                <c:pt idx="290">
                  <c:v>44246</c:v>
                </c:pt>
                <c:pt idx="291">
                  <c:v>44249</c:v>
                </c:pt>
                <c:pt idx="292">
                  <c:v>44250</c:v>
                </c:pt>
                <c:pt idx="293">
                  <c:v>44251</c:v>
                </c:pt>
                <c:pt idx="294">
                  <c:v>44252</c:v>
                </c:pt>
                <c:pt idx="295">
                  <c:v>44253</c:v>
                </c:pt>
                <c:pt idx="296">
                  <c:v>44256</c:v>
                </c:pt>
                <c:pt idx="297">
                  <c:v>44257</c:v>
                </c:pt>
                <c:pt idx="298">
                  <c:v>44258</c:v>
                </c:pt>
                <c:pt idx="299">
                  <c:v>44259</c:v>
                </c:pt>
                <c:pt idx="300">
                  <c:v>44260</c:v>
                </c:pt>
                <c:pt idx="301">
                  <c:v>44264</c:v>
                </c:pt>
                <c:pt idx="302">
                  <c:v>44265</c:v>
                </c:pt>
                <c:pt idx="303">
                  <c:v>44266</c:v>
                </c:pt>
                <c:pt idx="304">
                  <c:v>44267</c:v>
                </c:pt>
                <c:pt idx="305">
                  <c:v>44270</c:v>
                </c:pt>
                <c:pt idx="306">
                  <c:v>44271</c:v>
                </c:pt>
                <c:pt idx="307">
                  <c:v>44272</c:v>
                </c:pt>
                <c:pt idx="308">
                  <c:v>44273</c:v>
                </c:pt>
                <c:pt idx="309">
                  <c:v>44274</c:v>
                </c:pt>
                <c:pt idx="310">
                  <c:v>44277</c:v>
                </c:pt>
                <c:pt idx="311">
                  <c:v>44278</c:v>
                </c:pt>
                <c:pt idx="312">
                  <c:v>44279</c:v>
                </c:pt>
                <c:pt idx="313">
                  <c:v>44280</c:v>
                </c:pt>
                <c:pt idx="314">
                  <c:v>44281</c:v>
                </c:pt>
                <c:pt idx="315">
                  <c:v>44284</c:v>
                </c:pt>
                <c:pt idx="316">
                  <c:v>44285</c:v>
                </c:pt>
                <c:pt idx="317">
                  <c:v>44286</c:v>
                </c:pt>
                <c:pt idx="318">
                  <c:v>44287</c:v>
                </c:pt>
                <c:pt idx="319">
                  <c:v>44288</c:v>
                </c:pt>
                <c:pt idx="320">
                  <c:v>44291</c:v>
                </c:pt>
                <c:pt idx="321">
                  <c:v>44292</c:v>
                </c:pt>
                <c:pt idx="322">
                  <c:v>44293</c:v>
                </c:pt>
                <c:pt idx="323">
                  <c:v>44294</c:v>
                </c:pt>
                <c:pt idx="324">
                  <c:v>44295</c:v>
                </c:pt>
                <c:pt idx="325">
                  <c:v>44298</c:v>
                </c:pt>
                <c:pt idx="326">
                  <c:v>44299</c:v>
                </c:pt>
                <c:pt idx="327">
                  <c:v>44300</c:v>
                </c:pt>
                <c:pt idx="328">
                  <c:v>44301</c:v>
                </c:pt>
                <c:pt idx="329">
                  <c:v>44302</c:v>
                </c:pt>
                <c:pt idx="330">
                  <c:v>44305</c:v>
                </c:pt>
                <c:pt idx="331">
                  <c:v>44306</c:v>
                </c:pt>
                <c:pt idx="332">
                  <c:v>44307</c:v>
                </c:pt>
                <c:pt idx="333">
                  <c:v>44308</c:v>
                </c:pt>
                <c:pt idx="334">
                  <c:v>44309</c:v>
                </c:pt>
                <c:pt idx="335">
                  <c:v>44312</c:v>
                </c:pt>
                <c:pt idx="336">
                  <c:v>44313</c:v>
                </c:pt>
                <c:pt idx="337">
                  <c:v>44314</c:v>
                </c:pt>
                <c:pt idx="338">
                  <c:v>44315</c:v>
                </c:pt>
                <c:pt idx="339">
                  <c:v>44316</c:v>
                </c:pt>
              </c:numCache>
            </c:numRef>
          </c:cat>
          <c:val>
            <c:numRef>
              <c:f>'39'!$J$10:$J$9766</c:f>
              <c:numCache>
                <c:formatCode>0.0%</c:formatCode>
                <c:ptCount val="9757"/>
                <c:pt idx="0">
                  <c:v>0.14799999999999999</c:v>
                </c:pt>
                <c:pt idx="1">
                  <c:v>0.14799999999999999</c:v>
                </c:pt>
                <c:pt idx="2">
                  <c:v>0.14799999999999999</c:v>
                </c:pt>
                <c:pt idx="3">
                  <c:v>0.14699999999999999</c:v>
                </c:pt>
                <c:pt idx="4">
                  <c:v>0.14599999999999999</c:v>
                </c:pt>
                <c:pt idx="5">
                  <c:v>0.14499999999999999</c:v>
                </c:pt>
                <c:pt idx="6">
                  <c:v>0.14299999999999999</c:v>
                </c:pt>
                <c:pt idx="7">
                  <c:v>0.14499999999999999</c:v>
                </c:pt>
                <c:pt idx="8">
                  <c:v>0.14599999999999999</c:v>
                </c:pt>
                <c:pt idx="9">
                  <c:v>0.14599999999999999</c:v>
                </c:pt>
                <c:pt idx="10">
                  <c:v>0.14599999999999999</c:v>
                </c:pt>
                <c:pt idx="11">
                  <c:v>0.14699999999999999</c:v>
                </c:pt>
                <c:pt idx="12">
                  <c:v>0.14499999999999999</c:v>
                </c:pt>
                <c:pt idx="13">
                  <c:v>0.14399999999999999</c:v>
                </c:pt>
                <c:pt idx="14">
                  <c:v>0.14299999999999999</c:v>
                </c:pt>
                <c:pt idx="15">
                  <c:v>0.14299999999999999</c:v>
                </c:pt>
                <c:pt idx="16">
                  <c:v>0.14199999999999999</c:v>
                </c:pt>
                <c:pt idx="17">
                  <c:v>0.14099999999999999</c:v>
                </c:pt>
                <c:pt idx="18">
                  <c:v>0.14099999999999999</c:v>
                </c:pt>
                <c:pt idx="19">
                  <c:v>0.14000000000000001</c:v>
                </c:pt>
                <c:pt idx="20">
                  <c:v>0.14099999999999999</c:v>
                </c:pt>
                <c:pt idx="21">
                  <c:v>0.14099999999999999</c:v>
                </c:pt>
                <c:pt idx="22">
                  <c:v>0.14099999999999999</c:v>
                </c:pt>
                <c:pt idx="23">
                  <c:v>0.14099999999999999</c:v>
                </c:pt>
                <c:pt idx="24">
                  <c:v>0.14000000000000001</c:v>
                </c:pt>
                <c:pt idx="25">
                  <c:v>0.14000000000000001</c:v>
                </c:pt>
                <c:pt idx="26">
                  <c:v>0.14000000000000001</c:v>
                </c:pt>
                <c:pt idx="27">
                  <c:v>0.14000000000000001</c:v>
                </c:pt>
                <c:pt idx="28">
                  <c:v>0.13900000000000001</c:v>
                </c:pt>
                <c:pt idx="29">
                  <c:v>0.13900000000000001</c:v>
                </c:pt>
                <c:pt idx="30">
                  <c:v>0.13900000000000001</c:v>
                </c:pt>
                <c:pt idx="31">
                  <c:v>0.13800000000000001</c:v>
                </c:pt>
                <c:pt idx="32">
                  <c:v>0.13800000000000001</c:v>
                </c:pt>
                <c:pt idx="33">
                  <c:v>0.13700000000000001</c:v>
                </c:pt>
                <c:pt idx="34">
                  <c:v>0.13600000000000001</c:v>
                </c:pt>
                <c:pt idx="35">
                  <c:v>0.13500000000000001</c:v>
                </c:pt>
                <c:pt idx="36">
                  <c:v>0.13400000000000001</c:v>
                </c:pt>
                <c:pt idx="37">
                  <c:v>0.13300000000000001</c:v>
                </c:pt>
                <c:pt idx="38">
                  <c:v>0.13100000000000001</c:v>
                </c:pt>
                <c:pt idx="39">
                  <c:v>0.13</c:v>
                </c:pt>
                <c:pt idx="40">
                  <c:v>0.13</c:v>
                </c:pt>
                <c:pt idx="41">
                  <c:v>0.129</c:v>
                </c:pt>
                <c:pt idx="42">
                  <c:v>0.128</c:v>
                </c:pt>
                <c:pt idx="43">
                  <c:v>0.127</c:v>
                </c:pt>
                <c:pt idx="44">
                  <c:v>0.127</c:v>
                </c:pt>
                <c:pt idx="45">
                  <c:v>0.126</c:v>
                </c:pt>
                <c:pt idx="46">
                  <c:v>0.124</c:v>
                </c:pt>
                <c:pt idx="47">
                  <c:v>0.123</c:v>
                </c:pt>
                <c:pt idx="48">
                  <c:v>0.123</c:v>
                </c:pt>
                <c:pt idx="49">
                  <c:v>0.123</c:v>
                </c:pt>
                <c:pt idx="50">
                  <c:v>0.122</c:v>
                </c:pt>
                <c:pt idx="51">
                  <c:v>0.123</c:v>
                </c:pt>
                <c:pt idx="52">
                  <c:v>0.122</c:v>
                </c:pt>
                <c:pt idx="53">
                  <c:v>0.122</c:v>
                </c:pt>
                <c:pt idx="54">
                  <c:v>0.121</c:v>
                </c:pt>
                <c:pt idx="55">
                  <c:v>0.121</c:v>
                </c:pt>
                <c:pt idx="56">
                  <c:v>0.121</c:v>
                </c:pt>
                <c:pt idx="57">
                  <c:v>0.12</c:v>
                </c:pt>
                <c:pt idx="58">
                  <c:v>0.11899999999999999</c:v>
                </c:pt>
                <c:pt idx="59">
                  <c:v>0.11899999999999999</c:v>
                </c:pt>
                <c:pt idx="60">
                  <c:v>0.11899999999999999</c:v>
                </c:pt>
                <c:pt idx="61">
                  <c:v>0.11899999999999999</c:v>
                </c:pt>
                <c:pt idx="62">
                  <c:v>0.11899999999999999</c:v>
                </c:pt>
                <c:pt idx="63">
                  <c:v>0.12</c:v>
                </c:pt>
                <c:pt idx="64">
                  <c:v>0.12</c:v>
                </c:pt>
                <c:pt idx="65">
                  <c:v>0.12</c:v>
                </c:pt>
                <c:pt idx="66">
                  <c:v>0.12</c:v>
                </c:pt>
                <c:pt idx="67">
                  <c:v>0.12</c:v>
                </c:pt>
                <c:pt idx="68">
                  <c:v>0.121</c:v>
                </c:pt>
                <c:pt idx="69">
                  <c:v>0.121</c:v>
                </c:pt>
                <c:pt idx="70">
                  <c:v>0.122</c:v>
                </c:pt>
                <c:pt idx="71">
                  <c:v>0.122</c:v>
                </c:pt>
                <c:pt idx="72">
                  <c:v>0.122</c:v>
                </c:pt>
                <c:pt idx="73">
                  <c:v>0.121</c:v>
                </c:pt>
                <c:pt idx="74">
                  <c:v>0.121</c:v>
                </c:pt>
                <c:pt idx="75">
                  <c:v>0.12</c:v>
                </c:pt>
                <c:pt idx="76">
                  <c:v>0.12</c:v>
                </c:pt>
                <c:pt idx="77">
                  <c:v>0.121</c:v>
                </c:pt>
                <c:pt idx="78">
                  <c:v>0.12</c:v>
                </c:pt>
                <c:pt idx="79">
                  <c:v>0.12</c:v>
                </c:pt>
                <c:pt idx="80">
                  <c:v>0.121</c:v>
                </c:pt>
                <c:pt idx="81">
                  <c:v>0.121</c:v>
                </c:pt>
                <c:pt idx="82">
                  <c:v>0.121</c:v>
                </c:pt>
                <c:pt idx="83">
                  <c:v>0.122</c:v>
                </c:pt>
                <c:pt idx="84">
                  <c:v>0.121</c:v>
                </c:pt>
                <c:pt idx="85">
                  <c:v>0.122</c:v>
                </c:pt>
                <c:pt idx="86">
                  <c:v>0.121</c:v>
                </c:pt>
                <c:pt idx="87">
                  <c:v>0.121</c:v>
                </c:pt>
                <c:pt idx="88">
                  <c:v>0.121</c:v>
                </c:pt>
                <c:pt idx="89">
                  <c:v>0.121</c:v>
                </c:pt>
                <c:pt idx="90">
                  <c:v>0.121</c:v>
                </c:pt>
                <c:pt idx="91">
                  <c:v>0.121</c:v>
                </c:pt>
                <c:pt idx="92">
                  <c:v>0.12</c:v>
                </c:pt>
                <c:pt idx="93">
                  <c:v>0.11899999999999999</c:v>
                </c:pt>
                <c:pt idx="94">
                  <c:v>0.11899999999999999</c:v>
                </c:pt>
                <c:pt idx="95">
                  <c:v>0.11799999999999999</c:v>
                </c:pt>
                <c:pt idx="96">
                  <c:v>0.11700000000000001</c:v>
                </c:pt>
                <c:pt idx="97">
                  <c:v>0.11700000000000001</c:v>
                </c:pt>
                <c:pt idx="98">
                  <c:v>0.11700000000000001</c:v>
                </c:pt>
                <c:pt idx="99">
                  <c:v>0.11600000000000001</c:v>
                </c:pt>
                <c:pt idx="100">
                  <c:v>0.11600000000000001</c:v>
                </c:pt>
                <c:pt idx="101">
                  <c:v>0.115</c:v>
                </c:pt>
                <c:pt idx="102">
                  <c:v>0.115</c:v>
                </c:pt>
                <c:pt idx="103">
                  <c:v>0.115</c:v>
                </c:pt>
                <c:pt idx="104">
                  <c:v>0.115</c:v>
                </c:pt>
                <c:pt idx="105">
                  <c:v>0.115</c:v>
                </c:pt>
                <c:pt idx="106">
                  <c:v>0.115</c:v>
                </c:pt>
                <c:pt idx="107">
                  <c:v>0.115</c:v>
                </c:pt>
                <c:pt idx="108">
                  <c:v>0.11600000000000001</c:v>
                </c:pt>
                <c:pt idx="109">
                  <c:v>0.115</c:v>
                </c:pt>
                <c:pt idx="110">
                  <c:v>0.115</c:v>
                </c:pt>
                <c:pt idx="111">
                  <c:v>0.115</c:v>
                </c:pt>
                <c:pt idx="112">
                  <c:v>0.113</c:v>
                </c:pt>
                <c:pt idx="113">
                  <c:v>0.112</c:v>
                </c:pt>
                <c:pt idx="114">
                  <c:v>0.111</c:v>
                </c:pt>
                <c:pt idx="115">
                  <c:v>0.111</c:v>
                </c:pt>
                <c:pt idx="116">
                  <c:v>0.111</c:v>
                </c:pt>
                <c:pt idx="117">
                  <c:v>0.112</c:v>
                </c:pt>
                <c:pt idx="118">
                  <c:v>0.111</c:v>
                </c:pt>
                <c:pt idx="119">
                  <c:v>0.111</c:v>
                </c:pt>
                <c:pt idx="120">
                  <c:v>0.11</c:v>
                </c:pt>
                <c:pt idx="121">
                  <c:v>0.109</c:v>
                </c:pt>
                <c:pt idx="122">
                  <c:v>0.108</c:v>
                </c:pt>
                <c:pt idx="123">
                  <c:v>0.108</c:v>
                </c:pt>
                <c:pt idx="124">
                  <c:v>0.107</c:v>
                </c:pt>
                <c:pt idx="125">
                  <c:v>0.107</c:v>
                </c:pt>
                <c:pt idx="126">
                  <c:v>0.106</c:v>
                </c:pt>
                <c:pt idx="127">
                  <c:v>0.106</c:v>
                </c:pt>
                <c:pt idx="128">
                  <c:v>0.106</c:v>
                </c:pt>
                <c:pt idx="129">
                  <c:v>0.106</c:v>
                </c:pt>
                <c:pt idx="130">
                  <c:v>0.105</c:v>
                </c:pt>
                <c:pt idx="131">
                  <c:v>0.104</c:v>
                </c:pt>
                <c:pt idx="132">
                  <c:v>0.10299999999999999</c:v>
                </c:pt>
                <c:pt idx="133">
                  <c:v>0.10100000000000001</c:v>
                </c:pt>
                <c:pt idx="134">
                  <c:v>0.10100000000000001</c:v>
                </c:pt>
                <c:pt idx="135">
                  <c:v>0.1</c:v>
                </c:pt>
                <c:pt idx="136">
                  <c:v>0.1</c:v>
                </c:pt>
                <c:pt idx="137">
                  <c:v>0.10100000000000001</c:v>
                </c:pt>
                <c:pt idx="138">
                  <c:v>0.1</c:v>
                </c:pt>
                <c:pt idx="139">
                  <c:v>9.9000000000000005E-2</c:v>
                </c:pt>
                <c:pt idx="140">
                  <c:v>9.9000000000000005E-2</c:v>
                </c:pt>
                <c:pt idx="141">
                  <c:v>9.9000000000000005E-2</c:v>
                </c:pt>
                <c:pt idx="142">
                  <c:v>9.7000000000000003E-2</c:v>
                </c:pt>
                <c:pt idx="143">
                  <c:v>9.7000000000000003E-2</c:v>
                </c:pt>
                <c:pt idx="144">
                  <c:v>9.8000000000000004E-2</c:v>
                </c:pt>
                <c:pt idx="145">
                  <c:v>9.7000000000000003E-2</c:v>
                </c:pt>
                <c:pt idx="146">
                  <c:v>9.7000000000000003E-2</c:v>
                </c:pt>
                <c:pt idx="147">
                  <c:v>9.7000000000000003E-2</c:v>
                </c:pt>
                <c:pt idx="148">
                  <c:v>9.7000000000000003E-2</c:v>
                </c:pt>
                <c:pt idx="149">
                  <c:v>9.6000000000000002E-2</c:v>
                </c:pt>
                <c:pt idx="150">
                  <c:v>9.6000000000000002E-2</c:v>
                </c:pt>
                <c:pt idx="151">
                  <c:v>9.7000000000000003E-2</c:v>
                </c:pt>
                <c:pt idx="152">
                  <c:v>9.7000000000000003E-2</c:v>
                </c:pt>
                <c:pt idx="153">
                  <c:v>9.7000000000000003E-2</c:v>
                </c:pt>
                <c:pt idx="154">
                  <c:v>9.8000000000000004E-2</c:v>
                </c:pt>
                <c:pt idx="155">
                  <c:v>9.7000000000000003E-2</c:v>
                </c:pt>
                <c:pt idx="156">
                  <c:v>9.7000000000000003E-2</c:v>
                </c:pt>
                <c:pt idx="157">
                  <c:v>9.7000000000000003E-2</c:v>
                </c:pt>
                <c:pt idx="158">
                  <c:v>9.7000000000000003E-2</c:v>
                </c:pt>
                <c:pt idx="159">
                  <c:v>9.6000000000000002E-2</c:v>
                </c:pt>
                <c:pt idx="160">
                  <c:v>9.6000000000000002E-2</c:v>
                </c:pt>
                <c:pt idx="161">
                  <c:v>9.5000000000000001E-2</c:v>
                </c:pt>
                <c:pt idx="162">
                  <c:v>9.4E-2</c:v>
                </c:pt>
                <c:pt idx="163">
                  <c:v>9.4E-2</c:v>
                </c:pt>
                <c:pt idx="164">
                  <c:v>9.4E-2</c:v>
                </c:pt>
                <c:pt idx="165">
                  <c:v>9.2999999999999999E-2</c:v>
                </c:pt>
                <c:pt idx="166">
                  <c:v>9.2999999999999999E-2</c:v>
                </c:pt>
                <c:pt idx="167">
                  <c:v>9.2999999999999999E-2</c:v>
                </c:pt>
                <c:pt idx="168">
                  <c:v>9.2999999999999999E-2</c:v>
                </c:pt>
                <c:pt idx="169">
                  <c:v>9.2999999999999999E-2</c:v>
                </c:pt>
                <c:pt idx="170">
                  <c:v>9.2999999999999999E-2</c:v>
                </c:pt>
                <c:pt idx="171">
                  <c:v>9.4E-2</c:v>
                </c:pt>
                <c:pt idx="172">
                  <c:v>9.4E-2</c:v>
                </c:pt>
                <c:pt idx="173">
                  <c:v>9.5000000000000001E-2</c:v>
                </c:pt>
                <c:pt idx="174">
                  <c:v>9.5000000000000001E-2</c:v>
                </c:pt>
                <c:pt idx="175">
                  <c:v>9.5000000000000001E-2</c:v>
                </c:pt>
                <c:pt idx="176">
                  <c:v>9.4E-2</c:v>
                </c:pt>
                <c:pt idx="177">
                  <c:v>9.4E-2</c:v>
                </c:pt>
                <c:pt idx="178">
                  <c:v>9.4E-2</c:v>
                </c:pt>
                <c:pt idx="179">
                  <c:v>9.4E-2</c:v>
                </c:pt>
                <c:pt idx="180">
                  <c:v>9.2999999999999999E-2</c:v>
                </c:pt>
                <c:pt idx="181">
                  <c:v>9.2999999999999999E-2</c:v>
                </c:pt>
                <c:pt idx="182">
                  <c:v>9.2999999999999999E-2</c:v>
                </c:pt>
                <c:pt idx="183">
                  <c:v>9.4E-2</c:v>
                </c:pt>
                <c:pt idx="184">
                  <c:v>9.2999999999999999E-2</c:v>
                </c:pt>
                <c:pt idx="185">
                  <c:v>9.2999999999999999E-2</c:v>
                </c:pt>
                <c:pt idx="186">
                  <c:v>9.2999999999999999E-2</c:v>
                </c:pt>
                <c:pt idx="187">
                  <c:v>9.1999999999999998E-2</c:v>
                </c:pt>
                <c:pt idx="188">
                  <c:v>9.0999999999999998E-2</c:v>
                </c:pt>
                <c:pt idx="189">
                  <c:v>9.0999999999999998E-2</c:v>
                </c:pt>
                <c:pt idx="190">
                  <c:v>0.09</c:v>
                </c:pt>
                <c:pt idx="191">
                  <c:v>0.09</c:v>
                </c:pt>
                <c:pt idx="192">
                  <c:v>0.09</c:v>
                </c:pt>
                <c:pt idx="193">
                  <c:v>9.1999999999999998E-2</c:v>
                </c:pt>
                <c:pt idx="194">
                  <c:v>9.1999999999999998E-2</c:v>
                </c:pt>
                <c:pt idx="195">
                  <c:v>9.1999999999999998E-2</c:v>
                </c:pt>
                <c:pt idx="196">
                  <c:v>9.2999999999999999E-2</c:v>
                </c:pt>
                <c:pt idx="197">
                  <c:v>9.2999999999999999E-2</c:v>
                </c:pt>
                <c:pt idx="198">
                  <c:v>9.0999999999999998E-2</c:v>
                </c:pt>
                <c:pt idx="199">
                  <c:v>9.0999999999999998E-2</c:v>
                </c:pt>
                <c:pt idx="200">
                  <c:v>9.0999999999999998E-2</c:v>
                </c:pt>
                <c:pt idx="201">
                  <c:v>9.0999999999999998E-2</c:v>
                </c:pt>
                <c:pt idx="202">
                  <c:v>9.0999999999999998E-2</c:v>
                </c:pt>
                <c:pt idx="203">
                  <c:v>9.0999999999999998E-2</c:v>
                </c:pt>
                <c:pt idx="204">
                  <c:v>9.0999999999999998E-2</c:v>
                </c:pt>
                <c:pt idx="205">
                  <c:v>0.09</c:v>
                </c:pt>
                <c:pt idx="206">
                  <c:v>0.09</c:v>
                </c:pt>
                <c:pt idx="207">
                  <c:v>0.09</c:v>
                </c:pt>
                <c:pt idx="208">
                  <c:v>0.09</c:v>
                </c:pt>
                <c:pt idx="209">
                  <c:v>0.09</c:v>
                </c:pt>
                <c:pt idx="210">
                  <c:v>0.09</c:v>
                </c:pt>
                <c:pt idx="211">
                  <c:v>0.09</c:v>
                </c:pt>
                <c:pt idx="212">
                  <c:v>0.09</c:v>
                </c:pt>
                <c:pt idx="213">
                  <c:v>0.09</c:v>
                </c:pt>
                <c:pt idx="214">
                  <c:v>9.0999999999999998E-2</c:v>
                </c:pt>
                <c:pt idx="215">
                  <c:v>9.0999999999999998E-2</c:v>
                </c:pt>
                <c:pt idx="216">
                  <c:v>9.0999999999999998E-2</c:v>
                </c:pt>
                <c:pt idx="217">
                  <c:v>9.0999999999999998E-2</c:v>
                </c:pt>
                <c:pt idx="218">
                  <c:v>9.0999999999999998E-2</c:v>
                </c:pt>
                <c:pt idx="219">
                  <c:v>9.0999999999999998E-2</c:v>
                </c:pt>
                <c:pt idx="220">
                  <c:v>0.09</c:v>
                </c:pt>
                <c:pt idx="221">
                  <c:v>0.09</c:v>
                </c:pt>
                <c:pt idx="222">
                  <c:v>0.09</c:v>
                </c:pt>
                <c:pt idx="223">
                  <c:v>8.8999999999999996E-2</c:v>
                </c:pt>
                <c:pt idx="224">
                  <c:v>8.8999999999999996E-2</c:v>
                </c:pt>
                <c:pt idx="225">
                  <c:v>8.8999999999999996E-2</c:v>
                </c:pt>
                <c:pt idx="226">
                  <c:v>8.7999999999999995E-2</c:v>
                </c:pt>
                <c:pt idx="227">
                  <c:v>8.6999999999999994E-2</c:v>
                </c:pt>
                <c:pt idx="228">
                  <c:v>8.6999999999999994E-2</c:v>
                </c:pt>
                <c:pt idx="229">
                  <c:v>8.6999999999999994E-2</c:v>
                </c:pt>
                <c:pt idx="230">
                  <c:v>8.6999999999999994E-2</c:v>
                </c:pt>
                <c:pt idx="231">
                  <c:v>8.6999999999999994E-2</c:v>
                </c:pt>
                <c:pt idx="232">
                  <c:v>8.6999999999999994E-2</c:v>
                </c:pt>
                <c:pt idx="233">
                  <c:v>8.6999999999999994E-2</c:v>
                </c:pt>
                <c:pt idx="234">
                  <c:v>8.6999999999999994E-2</c:v>
                </c:pt>
                <c:pt idx="235">
                  <c:v>8.7999999999999995E-2</c:v>
                </c:pt>
                <c:pt idx="236">
                  <c:v>8.7999999999999995E-2</c:v>
                </c:pt>
                <c:pt idx="237">
                  <c:v>8.7999999999999995E-2</c:v>
                </c:pt>
                <c:pt idx="238">
                  <c:v>8.7999999999999995E-2</c:v>
                </c:pt>
                <c:pt idx="239">
                  <c:v>8.8999999999999996E-2</c:v>
                </c:pt>
                <c:pt idx="240">
                  <c:v>8.7999999999999995E-2</c:v>
                </c:pt>
                <c:pt idx="241">
                  <c:v>8.7999999999999995E-2</c:v>
                </c:pt>
                <c:pt idx="242">
                  <c:v>8.7999999999999995E-2</c:v>
                </c:pt>
                <c:pt idx="243">
                  <c:v>8.6999999999999994E-2</c:v>
                </c:pt>
                <c:pt idx="244">
                  <c:v>8.6999999999999994E-2</c:v>
                </c:pt>
                <c:pt idx="245">
                  <c:v>8.6999999999999994E-2</c:v>
                </c:pt>
                <c:pt idx="246">
                  <c:v>8.7999999999999995E-2</c:v>
                </c:pt>
                <c:pt idx="247">
                  <c:v>8.7999999999999995E-2</c:v>
                </c:pt>
                <c:pt idx="248">
                  <c:v>8.7999999999999995E-2</c:v>
                </c:pt>
                <c:pt idx="249">
                  <c:v>8.8999999999999996E-2</c:v>
                </c:pt>
                <c:pt idx="250">
                  <c:v>0.09</c:v>
                </c:pt>
                <c:pt idx="251">
                  <c:v>8.8999999999999996E-2</c:v>
                </c:pt>
                <c:pt idx="252">
                  <c:v>8.8999999999999996E-2</c:v>
                </c:pt>
                <c:pt idx="253">
                  <c:v>8.8999999999999996E-2</c:v>
                </c:pt>
                <c:pt idx="254">
                  <c:v>8.6999999999999994E-2</c:v>
                </c:pt>
                <c:pt idx="255">
                  <c:v>8.5999999999999993E-2</c:v>
                </c:pt>
                <c:pt idx="256">
                  <c:v>8.5999999999999993E-2</c:v>
                </c:pt>
                <c:pt idx="257">
                  <c:v>8.6999999999999994E-2</c:v>
                </c:pt>
                <c:pt idx="258">
                  <c:v>8.5999999999999993E-2</c:v>
                </c:pt>
                <c:pt idx="259">
                  <c:v>8.7999999999999995E-2</c:v>
                </c:pt>
                <c:pt idx="260">
                  <c:v>8.7999999999999995E-2</c:v>
                </c:pt>
                <c:pt idx="261">
                  <c:v>8.7999999999999995E-2</c:v>
                </c:pt>
                <c:pt idx="262">
                  <c:v>8.6999999999999994E-2</c:v>
                </c:pt>
                <c:pt idx="263">
                  <c:v>8.7999999999999995E-2</c:v>
                </c:pt>
                <c:pt idx="264">
                  <c:v>8.6999999999999994E-2</c:v>
                </c:pt>
                <c:pt idx="265">
                  <c:v>8.6999999999999994E-2</c:v>
                </c:pt>
                <c:pt idx="266">
                  <c:v>8.6999999999999994E-2</c:v>
                </c:pt>
                <c:pt idx="267">
                  <c:v>8.5999999999999993E-2</c:v>
                </c:pt>
                <c:pt idx="268">
                  <c:v>8.5999999999999993E-2</c:v>
                </c:pt>
                <c:pt idx="269">
                  <c:v>8.5999999999999993E-2</c:v>
                </c:pt>
                <c:pt idx="270">
                  <c:v>8.5000000000000006E-2</c:v>
                </c:pt>
                <c:pt idx="271">
                  <c:v>8.5999999999999993E-2</c:v>
                </c:pt>
                <c:pt idx="272">
                  <c:v>8.5999999999999993E-2</c:v>
                </c:pt>
                <c:pt idx="273">
                  <c:v>8.5000000000000006E-2</c:v>
                </c:pt>
                <c:pt idx="274">
                  <c:v>8.5000000000000006E-2</c:v>
                </c:pt>
                <c:pt idx="275">
                  <c:v>8.5000000000000006E-2</c:v>
                </c:pt>
                <c:pt idx="276">
                  <c:v>8.5000000000000006E-2</c:v>
                </c:pt>
                <c:pt idx="277">
                  <c:v>8.5000000000000006E-2</c:v>
                </c:pt>
                <c:pt idx="278">
                  <c:v>8.5000000000000006E-2</c:v>
                </c:pt>
                <c:pt idx="279">
                  <c:v>8.5000000000000006E-2</c:v>
                </c:pt>
                <c:pt idx="280">
                  <c:v>8.5000000000000006E-2</c:v>
                </c:pt>
                <c:pt idx="281">
                  <c:v>8.5000000000000006E-2</c:v>
                </c:pt>
                <c:pt idx="282">
                  <c:v>8.4000000000000005E-2</c:v>
                </c:pt>
                <c:pt idx="283">
                  <c:v>8.4000000000000005E-2</c:v>
                </c:pt>
                <c:pt idx="284">
                  <c:v>8.3000000000000004E-2</c:v>
                </c:pt>
                <c:pt idx="285">
                  <c:v>8.3000000000000004E-2</c:v>
                </c:pt>
                <c:pt idx="286">
                  <c:v>8.3000000000000004E-2</c:v>
                </c:pt>
                <c:pt idx="287">
                  <c:v>8.3000000000000004E-2</c:v>
                </c:pt>
                <c:pt idx="288">
                  <c:v>8.3000000000000004E-2</c:v>
                </c:pt>
                <c:pt idx="289">
                  <c:v>8.2000000000000003E-2</c:v>
                </c:pt>
                <c:pt idx="290">
                  <c:v>8.3000000000000004E-2</c:v>
                </c:pt>
                <c:pt idx="291">
                  <c:v>8.3000000000000004E-2</c:v>
                </c:pt>
                <c:pt idx="292">
                  <c:v>8.3000000000000004E-2</c:v>
                </c:pt>
                <c:pt idx="293">
                  <c:v>8.3000000000000004E-2</c:v>
                </c:pt>
                <c:pt idx="294">
                  <c:v>8.3000000000000004E-2</c:v>
                </c:pt>
                <c:pt idx="295">
                  <c:v>8.3000000000000004E-2</c:v>
                </c:pt>
                <c:pt idx="296">
                  <c:v>8.2000000000000003E-2</c:v>
                </c:pt>
                <c:pt idx="297">
                  <c:v>8.1000000000000003E-2</c:v>
                </c:pt>
                <c:pt idx="298">
                  <c:v>8.1000000000000003E-2</c:v>
                </c:pt>
                <c:pt idx="299">
                  <c:v>0.08</c:v>
                </c:pt>
                <c:pt idx="300">
                  <c:v>0.08</c:v>
                </c:pt>
                <c:pt idx="301">
                  <c:v>0.08</c:v>
                </c:pt>
                <c:pt idx="302">
                  <c:v>0.08</c:v>
                </c:pt>
                <c:pt idx="303">
                  <c:v>0.08</c:v>
                </c:pt>
                <c:pt idx="304">
                  <c:v>0.08</c:v>
                </c:pt>
                <c:pt idx="305">
                  <c:v>0.08</c:v>
                </c:pt>
                <c:pt idx="306">
                  <c:v>7.9000000000000001E-2</c:v>
                </c:pt>
                <c:pt idx="307">
                  <c:v>7.9000000000000001E-2</c:v>
                </c:pt>
                <c:pt idx="308">
                  <c:v>7.8E-2</c:v>
                </c:pt>
                <c:pt idx="309">
                  <c:v>7.8E-2</c:v>
                </c:pt>
                <c:pt idx="310">
                  <c:v>7.8E-2</c:v>
                </c:pt>
                <c:pt idx="311">
                  <c:v>7.9000000000000001E-2</c:v>
                </c:pt>
                <c:pt idx="312">
                  <c:v>7.9000000000000001E-2</c:v>
                </c:pt>
                <c:pt idx="313">
                  <c:v>7.9000000000000001E-2</c:v>
                </c:pt>
                <c:pt idx="314">
                  <c:v>7.9000000000000001E-2</c:v>
                </c:pt>
                <c:pt idx="315">
                  <c:v>7.8E-2</c:v>
                </c:pt>
                <c:pt idx="316">
                  <c:v>7.6999999999999999E-2</c:v>
                </c:pt>
                <c:pt idx="317">
                  <c:v>7.6999999999999999E-2</c:v>
                </c:pt>
                <c:pt idx="318">
                  <c:v>7.8E-2</c:v>
                </c:pt>
                <c:pt idx="319">
                  <c:v>7.8E-2</c:v>
                </c:pt>
                <c:pt idx="320">
                  <c:v>7.8E-2</c:v>
                </c:pt>
                <c:pt idx="321">
                  <c:v>7.9000000000000001E-2</c:v>
                </c:pt>
                <c:pt idx="322">
                  <c:v>7.9000000000000001E-2</c:v>
                </c:pt>
                <c:pt idx="323">
                  <c:v>7.8E-2</c:v>
                </c:pt>
                <c:pt idx="324">
                  <c:v>7.8E-2</c:v>
                </c:pt>
                <c:pt idx="325">
                  <c:v>7.8E-2</c:v>
                </c:pt>
                <c:pt idx="326">
                  <c:v>7.8E-2</c:v>
                </c:pt>
                <c:pt idx="327">
                  <c:v>7.6999999999999999E-2</c:v>
                </c:pt>
                <c:pt idx="328">
                  <c:v>7.6999999999999999E-2</c:v>
                </c:pt>
                <c:pt idx="329">
                  <c:v>7.6999999999999999E-2</c:v>
                </c:pt>
                <c:pt idx="330">
                  <c:v>7.6999999999999999E-2</c:v>
                </c:pt>
                <c:pt idx="331">
                  <c:v>7.5999999999999998E-2</c:v>
                </c:pt>
                <c:pt idx="332">
                  <c:v>7.6999999999999999E-2</c:v>
                </c:pt>
                <c:pt idx="333">
                  <c:v>7.6999999999999999E-2</c:v>
                </c:pt>
                <c:pt idx="334">
                  <c:v>7.6999999999999999E-2</c:v>
                </c:pt>
                <c:pt idx="335">
                  <c:v>7.6999999999999999E-2</c:v>
                </c:pt>
                <c:pt idx="336">
                  <c:v>7.6999999999999999E-2</c:v>
                </c:pt>
                <c:pt idx="337">
                  <c:v>7.5999999999999998E-2</c:v>
                </c:pt>
                <c:pt idx="338">
                  <c:v>7.5999999999999998E-2</c:v>
                </c:pt>
                <c:pt idx="339">
                  <c:v>7.5999999999999998E-2</c:v>
                </c:pt>
              </c:numCache>
            </c:numRef>
          </c:val>
          <c:smooth val="0"/>
          <c:extLst>
            <c:ext xmlns:c16="http://schemas.microsoft.com/office/drawing/2014/chart" uri="{C3380CC4-5D6E-409C-BE32-E72D297353CC}">
              <c16:uniqueId val="{00000001-5A46-4F06-925C-95914D23021C}"/>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cat>
            <c:numRef>
              <c:f>'39'!$H$10:$H$9766</c:f>
              <c:numCache>
                <c:formatCode>m/d/yyyy</c:formatCode>
                <c:ptCount val="9757"/>
                <c:pt idx="0">
                  <c:v>43819</c:v>
                </c:pt>
                <c:pt idx="1">
                  <c:v>43820</c:v>
                </c:pt>
                <c:pt idx="2">
                  <c:v>43822</c:v>
                </c:pt>
                <c:pt idx="3">
                  <c:v>43823</c:v>
                </c:pt>
                <c:pt idx="4">
                  <c:v>43825</c:v>
                </c:pt>
                <c:pt idx="5">
                  <c:v>43826</c:v>
                </c:pt>
                <c:pt idx="6">
                  <c:v>43830</c:v>
                </c:pt>
                <c:pt idx="7">
                  <c:v>43833</c:v>
                </c:pt>
                <c:pt idx="8">
                  <c:v>43838</c:v>
                </c:pt>
                <c:pt idx="9">
                  <c:v>43839</c:v>
                </c:pt>
                <c:pt idx="10">
                  <c:v>43840</c:v>
                </c:pt>
                <c:pt idx="11">
                  <c:v>43841</c:v>
                </c:pt>
                <c:pt idx="12">
                  <c:v>43843</c:v>
                </c:pt>
                <c:pt idx="13">
                  <c:v>43844</c:v>
                </c:pt>
                <c:pt idx="14">
                  <c:v>43845</c:v>
                </c:pt>
                <c:pt idx="15">
                  <c:v>43846</c:v>
                </c:pt>
                <c:pt idx="16">
                  <c:v>43847</c:v>
                </c:pt>
                <c:pt idx="17">
                  <c:v>43850</c:v>
                </c:pt>
                <c:pt idx="18">
                  <c:v>43851</c:v>
                </c:pt>
                <c:pt idx="19">
                  <c:v>43852</c:v>
                </c:pt>
                <c:pt idx="20">
                  <c:v>43853</c:v>
                </c:pt>
                <c:pt idx="21">
                  <c:v>43854</c:v>
                </c:pt>
                <c:pt idx="22">
                  <c:v>43857</c:v>
                </c:pt>
                <c:pt idx="23">
                  <c:v>43858</c:v>
                </c:pt>
                <c:pt idx="24">
                  <c:v>43859</c:v>
                </c:pt>
                <c:pt idx="25">
                  <c:v>43860</c:v>
                </c:pt>
                <c:pt idx="26">
                  <c:v>43861</c:v>
                </c:pt>
                <c:pt idx="27">
                  <c:v>43864</c:v>
                </c:pt>
                <c:pt idx="28">
                  <c:v>43865</c:v>
                </c:pt>
                <c:pt idx="29">
                  <c:v>43866</c:v>
                </c:pt>
                <c:pt idx="30">
                  <c:v>43867</c:v>
                </c:pt>
                <c:pt idx="31">
                  <c:v>43868</c:v>
                </c:pt>
                <c:pt idx="32">
                  <c:v>43871</c:v>
                </c:pt>
                <c:pt idx="33">
                  <c:v>43872</c:v>
                </c:pt>
                <c:pt idx="34">
                  <c:v>43873</c:v>
                </c:pt>
                <c:pt idx="35">
                  <c:v>43874</c:v>
                </c:pt>
                <c:pt idx="36">
                  <c:v>43875</c:v>
                </c:pt>
                <c:pt idx="37">
                  <c:v>43878</c:v>
                </c:pt>
                <c:pt idx="38">
                  <c:v>43879</c:v>
                </c:pt>
                <c:pt idx="39">
                  <c:v>43880</c:v>
                </c:pt>
                <c:pt idx="40">
                  <c:v>43881</c:v>
                </c:pt>
                <c:pt idx="41">
                  <c:v>43882</c:v>
                </c:pt>
                <c:pt idx="42">
                  <c:v>43885</c:v>
                </c:pt>
                <c:pt idx="43">
                  <c:v>43886</c:v>
                </c:pt>
                <c:pt idx="44">
                  <c:v>43887</c:v>
                </c:pt>
                <c:pt idx="45">
                  <c:v>43888</c:v>
                </c:pt>
                <c:pt idx="46">
                  <c:v>43889</c:v>
                </c:pt>
                <c:pt idx="47">
                  <c:v>43892</c:v>
                </c:pt>
                <c:pt idx="48">
                  <c:v>43893</c:v>
                </c:pt>
                <c:pt idx="49">
                  <c:v>43894</c:v>
                </c:pt>
                <c:pt idx="50">
                  <c:v>43895</c:v>
                </c:pt>
                <c:pt idx="51">
                  <c:v>43896</c:v>
                </c:pt>
                <c:pt idx="52">
                  <c:v>43900</c:v>
                </c:pt>
                <c:pt idx="53">
                  <c:v>43901</c:v>
                </c:pt>
                <c:pt idx="54">
                  <c:v>43902</c:v>
                </c:pt>
                <c:pt idx="55">
                  <c:v>43903</c:v>
                </c:pt>
                <c:pt idx="56">
                  <c:v>43906</c:v>
                </c:pt>
                <c:pt idx="57">
                  <c:v>43907</c:v>
                </c:pt>
                <c:pt idx="58">
                  <c:v>43908</c:v>
                </c:pt>
                <c:pt idx="59">
                  <c:v>43909</c:v>
                </c:pt>
                <c:pt idx="60">
                  <c:v>43910</c:v>
                </c:pt>
                <c:pt idx="61">
                  <c:v>43913</c:v>
                </c:pt>
                <c:pt idx="62">
                  <c:v>43914</c:v>
                </c:pt>
                <c:pt idx="63">
                  <c:v>43915</c:v>
                </c:pt>
                <c:pt idx="64">
                  <c:v>43916</c:v>
                </c:pt>
                <c:pt idx="65">
                  <c:v>43917</c:v>
                </c:pt>
                <c:pt idx="66">
                  <c:v>43920</c:v>
                </c:pt>
                <c:pt idx="67">
                  <c:v>43921</c:v>
                </c:pt>
                <c:pt idx="68">
                  <c:v>43922</c:v>
                </c:pt>
                <c:pt idx="69">
                  <c:v>43923</c:v>
                </c:pt>
                <c:pt idx="70">
                  <c:v>43924</c:v>
                </c:pt>
                <c:pt idx="71">
                  <c:v>43927</c:v>
                </c:pt>
                <c:pt idx="72">
                  <c:v>43928</c:v>
                </c:pt>
                <c:pt idx="73">
                  <c:v>43929</c:v>
                </c:pt>
                <c:pt idx="74">
                  <c:v>43930</c:v>
                </c:pt>
                <c:pt idx="75">
                  <c:v>43931</c:v>
                </c:pt>
                <c:pt idx="76">
                  <c:v>43934</c:v>
                </c:pt>
                <c:pt idx="77">
                  <c:v>43935</c:v>
                </c:pt>
                <c:pt idx="78">
                  <c:v>43936</c:v>
                </c:pt>
                <c:pt idx="79">
                  <c:v>43937</c:v>
                </c:pt>
                <c:pt idx="80">
                  <c:v>43938</c:v>
                </c:pt>
                <c:pt idx="81">
                  <c:v>43942</c:v>
                </c:pt>
                <c:pt idx="82">
                  <c:v>43943</c:v>
                </c:pt>
                <c:pt idx="83">
                  <c:v>43944</c:v>
                </c:pt>
                <c:pt idx="84">
                  <c:v>43945</c:v>
                </c:pt>
                <c:pt idx="85">
                  <c:v>43948</c:v>
                </c:pt>
                <c:pt idx="86">
                  <c:v>43949</c:v>
                </c:pt>
                <c:pt idx="87">
                  <c:v>43950</c:v>
                </c:pt>
                <c:pt idx="88">
                  <c:v>43951</c:v>
                </c:pt>
                <c:pt idx="89">
                  <c:v>43955</c:v>
                </c:pt>
                <c:pt idx="90">
                  <c:v>43956</c:v>
                </c:pt>
                <c:pt idx="91">
                  <c:v>43957</c:v>
                </c:pt>
                <c:pt idx="92">
                  <c:v>43958</c:v>
                </c:pt>
                <c:pt idx="93">
                  <c:v>43959</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1</c:v>
                </c:pt>
                <c:pt idx="114">
                  <c:v>43992</c:v>
                </c:pt>
                <c:pt idx="115">
                  <c:v>43993</c:v>
                </c:pt>
                <c:pt idx="116">
                  <c:v>43994</c:v>
                </c:pt>
                <c:pt idx="117">
                  <c:v>43997</c:v>
                </c:pt>
                <c:pt idx="118">
                  <c:v>43998</c:v>
                </c:pt>
                <c:pt idx="119">
                  <c:v>43999</c:v>
                </c:pt>
                <c:pt idx="120">
                  <c:v>44000</c:v>
                </c:pt>
                <c:pt idx="121">
                  <c:v>44001</c:v>
                </c:pt>
                <c:pt idx="122">
                  <c:v>44004</c:v>
                </c:pt>
                <c:pt idx="123">
                  <c:v>44005</c:v>
                </c:pt>
                <c:pt idx="124">
                  <c:v>44006</c:v>
                </c:pt>
                <c:pt idx="125">
                  <c:v>44007</c:v>
                </c:pt>
                <c:pt idx="126">
                  <c:v>44008</c:v>
                </c:pt>
                <c:pt idx="127">
                  <c:v>44012</c:v>
                </c:pt>
                <c:pt idx="128">
                  <c:v>44013</c:v>
                </c:pt>
                <c:pt idx="129">
                  <c:v>44014</c:v>
                </c:pt>
                <c:pt idx="130">
                  <c:v>44015</c:v>
                </c:pt>
                <c:pt idx="131">
                  <c:v>44018</c:v>
                </c:pt>
                <c:pt idx="132">
                  <c:v>44019</c:v>
                </c:pt>
                <c:pt idx="133">
                  <c:v>44020</c:v>
                </c:pt>
                <c:pt idx="134">
                  <c:v>44021</c:v>
                </c:pt>
                <c:pt idx="135">
                  <c:v>44022</c:v>
                </c:pt>
                <c:pt idx="136">
                  <c:v>44025</c:v>
                </c:pt>
                <c:pt idx="137">
                  <c:v>44026</c:v>
                </c:pt>
                <c:pt idx="138">
                  <c:v>44027</c:v>
                </c:pt>
                <c:pt idx="139">
                  <c:v>44028</c:v>
                </c:pt>
                <c:pt idx="140">
                  <c:v>44029</c:v>
                </c:pt>
                <c:pt idx="141">
                  <c:v>44032</c:v>
                </c:pt>
                <c:pt idx="142">
                  <c:v>44033</c:v>
                </c:pt>
                <c:pt idx="143">
                  <c:v>44034</c:v>
                </c:pt>
                <c:pt idx="144">
                  <c:v>44035</c:v>
                </c:pt>
                <c:pt idx="145">
                  <c:v>44036</c:v>
                </c:pt>
                <c:pt idx="146">
                  <c:v>44039</c:v>
                </c:pt>
                <c:pt idx="147">
                  <c:v>44040</c:v>
                </c:pt>
                <c:pt idx="148">
                  <c:v>44041</c:v>
                </c:pt>
                <c:pt idx="149">
                  <c:v>44042</c:v>
                </c:pt>
                <c:pt idx="150">
                  <c:v>44043</c:v>
                </c:pt>
                <c:pt idx="151">
                  <c:v>44046</c:v>
                </c:pt>
                <c:pt idx="152">
                  <c:v>44047</c:v>
                </c:pt>
                <c:pt idx="153">
                  <c:v>44048</c:v>
                </c:pt>
                <c:pt idx="154">
                  <c:v>44049</c:v>
                </c:pt>
                <c:pt idx="155">
                  <c:v>44050</c:v>
                </c:pt>
                <c:pt idx="156">
                  <c:v>44053</c:v>
                </c:pt>
                <c:pt idx="157">
                  <c:v>44054</c:v>
                </c:pt>
                <c:pt idx="158">
                  <c:v>44055</c:v>
                </c:pt>
                <c:pt idx="159">
                  <c:v>44056</c:v>
                </c:pt>
                <c:pt idx="160">
                  <c:v>44057</c:v>
                </c:pt>
                <c:pt idx="161">
                  <c:v>44060</c:v>
                </c:pt>
                <c:pt idx="162">
                  <c:v>44061</c:v>
                </c:pt>
                <c:pt idx="163">
                  <c:v>44062</c:v>
                </c:pt>
                <c:pt idx="164">
                  <c:v>44063</c:v>
                </c:pt>
                <c:pt idx="165">
                  <c:v>44064</c:v>
                </c:pt>
                <c:pt idx="166">
                  <c:v>44068</c:v>
                </c:pt>
                <c:pt idx="167">
                  <c:v>44069</c:v>
                </c:pt>
                <c:pt idx="168">
                  <c:v>44070</c:v>
                </c:pt>
                <c:pt idx="169">
                  <c:v>44071</c:v>
                </c:pt>
                <c:pt idx="170">
                  <c:v>44074</c:v>
                </c:pt>
                <c:pt idx="171">
                  <c:v>44075</c:v>
                </c:pt>
                <c:pt idx="172">
                  <c:v>44076</c:v>
                </c:pt>
                <c:pt idx="173">
                  <c:v>44077</c:v>
                </c:pt>
                <c:pt idx="174">
                  <c:v>44078</c:v>
                </c:pt>
                <c:pt idx="175">
                  <c:v>44081</c:v>
                </c:pt>
                <c:pt idx="176">
                  <c:v>44082</c:v>
                </c:pt>
                <c:pt idx="177">
                  <c:v>44083</c:v>
                </c:pt>
                <c:pt idx="178">
                  <c:v>44084</c:v>
                </c:pt>
                <c:pt idx="179">
                  <c:v>44085</c:v>
                </c:pt>
                <c:pt idx="180">
                  <c:v>44088</c:v>
                </c:pt>
                <c:pt idx="181">
                  <c:v>44089</c:v>
                </c:pt>
                <c:pt idx="182">
                  <c:v>44090</c:v>
                </c:pt>
                <c:pt idx="183">
                  <c:v>44091</c:v>
                </c:pt>
                <c:pt idx="184">
                  <c:v>44092</c:v>
                </c:pt>
                <c:pt idx="185">
                  <c:v>44095</c:v>
                </c:pt>
                <c:pt idx="186">
                  <c:v>44096</c:v>
                </c:pt>
                <c:pt idx="187">
                  <c:v>44097</c:v>
                </c:pt>
                <c:pt idx="188">
                  <c:v>44098</c:v>
                </c:pt>
                <c:pt idx="189">
                  <c:v>44099</c:v>
                </c:pt>
                <c:pt idx="190">
                  <c:v>44102</c:v>
                </c:pt>
                <c:pt idx="191">
                  <c:v>44103</c:v>
                </c:pt>
                <c:pt idx="192">
                  <c:v>44104</c:v>
                </c:pt>
                <c:pt idx="193">
                  <c:v>44105</c:v>
                </c:pt>
                <c:pt idx="194">
                  <c:v>44106</c:v>
                </c:pt>
                <c:pt idx="195">
                  <c:v>44109</c:v>
                </c:pt>
                <c:pt idx="196">
                  <c:v>44110</c:v>
                </c:pt>
                <c:pt idx="197">
                  <c:v>44111</c:v>
                </c:pt>
                <c:pt idx="198">
                  <c:v>44112</c:v>
                </c:pt>
                <c:pt idx="199">
                  <c:v>44113</c:v>
                </c:pt>
                <c:pt idx="200">
                  <c:v>44116</c:v>
                </c:pt>
                <c:pt idx="201">
                  <c:v>44117</c:v>
                </c:pt>
                <c:pt idx="202">
                  <c:v>44119</c:v>
                </c:pt>
                <c:pt idx="203">
                  <c:v>44120</c:v>
                </c:pt>
                <c:pt idx="204">
                  <c:v>44123</c:v>
                </c:pt>
                <c:pt idx="205">
                  <c:v>44124</c:v>
                </c:pt>
                <c:pt idx="206">
                  <c:v>44125</c:v>
                </c:pt>
                <c:pt idx="207">
                  <c:v>44126</c:v>
                </c:pt>
                <c:pt idx="208">
                  <c:v>44127</c:v>
                </c:pt>
                <c:pt idx="209">
                  <c:v>44130</c:v>
                </c:pt>
                <c:pt idx="210">
                  <c:v>44131</c:v>
                </c:pt>
                <c:pt idx="211">
                  <c:v>44132</c:v>
                </c:pt>
                <c:pt idx="212">
                  <c:v>44133</c:v>
                </c:pt>
                <c:pt idx="213">
                  <c:v>44134</c:v>
                </c:pt>
                <c:pt idx="214">
                  <c:v>44137</c:v>
                </c:pt>
                <c:pt idx="215">
                  <c:v>44138</c:v>
                </c:pt>
                <c:pt idx="216">
                  <c:v>44139</c:v>
                </c:pt>
                <c:pt idx="217">
                  <c:v>44140</c:v>
                </c:pt>
                <c:pt idx="218">
                  <c:v>44141</c:v>
                </c:pt>
                <c:pt idx="219">
                  <c:v>44144</c:v>
                </c:pt>
                <c:pt idx="220">
                  <c:v>44145</c:v>
                </c:pt>
                <c:pt idx="221">
                  <c:v>44146</c:v>
                </c:pt>
                <c:pt idx="222">
                  <c:v>44147</c:v>
                </c:pt>
                <c:pt idx="223">
                  <c:v>44148</c:v>
                </c:pt>
                <c:pt idx="224">
                  <c:v>44151</c:v>
                </c:pt>
                <c:pt idx="225">
                  <c:v>44152</c:v>
                </c:pt>
                <c:pt idx="226">
                  <c:v>44153</c:v>
                </c:pt>
                <c:pt idx="227">
                  <c:v>44154</c:v>
                </c:pt>
                <c:pt idx="228">
                  <c:v>44155</c:v>
                </c:pt>
                <c:pt idx="229">
                  <c:v>44158</c:v>
                </c:pt>
                <c:pt idx="230">
                  <c:v>44159</c:v>
                </c:pt>
                <c:pt idx="231">
                  <c:v>44160</c:v>
                </c:pt>
                <c:pt idx="232">
                  <c:v>44161</c:v>
                </c:pt>
                <c:pt idx="233">
                  <c:v>44162</c:v>
                </c:pt>
                <c:pt idx="234">
                  <c:v>44165</c:v>
                </c:pt>
                <c:pt idx="235">
                  <c:v>44166</c:v>
                </c:pt>
                <c:pt idx="236">
                  <c:v>44167</c:v>
                </c:pt>
                <c:pt idx="237">
                  <c:v>44168</c:v>
                </c:pt>
                <c:pt idx="238">
                  <c:v>44169</c:v>
                </c:pt>
                <c:pt idx="239">
                  <c:v>44172</c:v>
                </c:pt>
                <c:pt idx="240">
                  <c:v>44173</c:v>
                </c:pt>
                <c:pt idx="241">
                  <c:v>44174</c:v>
                </c:pt>
                <c:pt idx="242">
                  <c:v>44175</c:v>
                </c:pt>
                <c:pt idx="243">
                  <c:v>44176</c:v>
                </c:pt>
                <c:pt idx="244">
                  <c:v>44179</c:v>
                </c:pt>
                <c:pt idx="245">
                  <c:v>44180</c:v>
                </c:pt>
                <c:pt idx="246">
                  <c:v>44181</c:v>
                </c:pt>
                <c:pt idx="247">
                  <c:v>44182</c:v>
                </c:pt>
                <c:pt idx="248">
                  <c:v>44183</c:v>
                </c:pt>
                <c:pt idx="249">
                  <c:v>44186</c:v>
                </c:pt>
                <c:pt idx="250">
                  <c:v>44187</c:v>
                </c:pt>
                <c:pt idx="251">
                  <c:v>44188</c:v>
                </c:pt>
                <c:pt idx="252">
                  <c:v>44189</c:v>
                </c:pt>
                <c:pt idx="253">
                  <c:v>44193</c:v>
                </c:pt>
                <c:pt idx="254">
                  <c:v>44194</c:v>
                </c:pt>
                <c:pt idx="255">
                  <c:v>44195</c:v>
                </c:pt>
                <c:pt idx="256">
                  <c:v>44196</c:v>
                </c:pt>
                <c:pt idx="257">
                  <c:v>44200</c:v>
                </c:pt>
                <c:pt idx="258">
                  <c:v>44201</c:v>
                </c:pt>
                <c:pt idx="259">
                  <c:v>44202</c:v>
                </c:pt>
                <c:pt idx="260">
                  <c:v>44207</c:v>
                </c:pt>
                <c:pt idx="261">
                  <c:v>44208</c:v>
                </c:pt>
                <c:pt idx="262">
                  <c:v>44209</c:v>
                </c:pt>
                <c:pt idx="263">
                  <c:v>44210</c:v>
                </c:pt>
                <c:pt idx="264">
                  <c:v>44211</c:v>
                </c:pt>
                <c:pt idx="265">
                  <c:v>44212</c:v>
                </c:pt>
                <c:pt idx="266">
                  <c:v>44214</c:v>
                </c:pt>
                <c:pt idx="267">
                  <c:v>44215</c:v>
                </c:pt>
                <c:pt idx="268">
                  <c:v>44216</c:v>
                </c:pt>
                <c:pt idx="269">
                  <c:v>44217</c:v>
                </c:pt>
                <c:pt idx="270">
                  <c:v>44218</c:v>
                </c:pt>
                <c:pt idx="271">
                  <c:v>44221</c:v>
                </c:pt>
                <c:pt idx="272">
                  <c:v>44222</c:v>
                </c:pt>
                <c:pt idx="273">
                  <c:v>44223</c:v>
                </c:pt>
                <c:pt idx="274">
                  <c:v>44224</c:v>
                </c:pt>
                <c:pt idx="275">
                  <c:v>44225</c:v>
                </c:pt>
                <c:pt idx="276">
                  <c:v>44228</c:v>
                </c:pt>
                <c:pt idx="277">
                  <c:v>44229</c:v>
                </c:pt>
                <c:pt idx="278">
                  <c:v>44230</c:v>
                </c:pt>
                <c:pt idx="279">
                  <c:v>44231</c:v>
                </c:pt>
                <c:pt idx="280">
                  <c:v>44232</c:v>
                </c:pt>
                <c:pt idx="281">
                  <c:v>44235</c:v>
                </c:pt>
                <c:pt idx="282">
                  <c:v>44236</c:v>
                </c:pt>
                <c:pt idx="283">
                  <c:v>44237</c:v>
                </c:pt>
                <c:pt idx="284">
                  <c:v>44238</c:v>
                </c:pt>
                <c:pt idx="285">
                  <c:v>44239</c:v>
                </c:pt>
                <c:pt idx="286">
                  <c:v>44242</c:v>
                </c:pt>
                <c:pt idx="287">
                  <c:v>44243</c:v>
                </c:pt>
                <c:pt idx="288">
                  <c:v>44244</c:v>
                </c:pt>
                <c:pt idx="289">
                  <c:v>44245</c:v>
                </c:pt>
                <c:pt idx="290">
                  <c:v>44246</c:v>
                </c:pt>
                <c:pt idx="291">
                  <c:v>44249</c:v>
                </c:pt>
                <c:pt idx="292">
                  <c:v>44250</c:v>
                </c:pt>
                <c:pt idx="293">
                  <c:v>44251</c:v>
                </c:pt>
                <c:pt idx="294">
                  <c:v>44252</c:v>
                </c:pt>
                <c:pt idx="295">
                  <c:v>44253</c:v>
                </c:pt>
                <c:pt idx="296">
                  <c:v>44256</c:v>
                </c:pt>
                <c:pt idx="297">
                  <c:v>44257</c:v>
                </c:pt>
                <c:pt idx="298">
                  <c:v>44258</c:v>
                </c:pt>
                <c:pt idx="299">
                  <c:v>44259</c:v>
                </c:pt>
                <c:pt idx="300">
                  <c:v>44260</c:v>
                </c:pt>
                <c:pt idx="301">
                  <c:v>44264</c:v>
                </c:pt>
                <c:pt idx="302">
                  <c:v>44265</c:v>
                </c:pt>
                <c:pt idx="303">
                  <c:v>44266</c:v>
                </c:pt>
                <c:pt idx="304">
                  <c:v>44267</c:v>
                </c:pt>
                <c:pt idx="305">
                  <c:v>44270</c:v>
                </c:pt>
                <c:pt idx="306">
                  <c:v>44271</c:v>
                </c:pt>
                <c:pt idx="307">
                  <c:v>44272</c:v>
                </c:pt>
                <c:pt idx="308">
                  <c:v>44273</c:v>
                </c:pt>
                <c:pt idx="309">
                  <c:v>44274</c:v>
                </c:pt>
                <c:pt idx="310">
                  <c:v>44277</c:v>
                </c:pt>
                <c:pt idx="311">
                  <c:v>44278</c:v>
                </c:pt>
                <c:pt idx="312">
                  <c:v>44279</c:v>
                </c:pt>
                <c:pt idx="313">
                  <c:v>44280</c:v>
                </c:pt>
                <c:pt idx="314">
                  <c:v>44281</c:v>
                </c:pt>
                <c:pt idx="315">
                  <c:v>44284</c:v>
                </c:pt>
                <c:pt idx="316">
                  <c:v>44285</c:v>
                </c:pt>
                <c:pt idx="317">
                  <c:v>44286</c:v>
                </c:pt>
                <c:pt idx="318">
                  <c:v>44287</c:v>
                </c:pt>
                <c:pt idx="319">
                  <c:v>44288</c:v>
                </c:pt>
                <c:pt idx="320">
                  <c:v>44291</c:v>
                </c:pt>
                <c:pt idx="321">
                  <c:v>44292</c:v>
                </c:pt>
                <c:pt idx="322">
                  <c:v>44293</c:v>
                </c:pt>
                <c:pt idx="323">
                  <c:v>44294</c:v>
                </c:pt>
                <c:pt idx="324">
                  <c:v>44295</c:v>
                </c:pt>
                <c:pt idx="325">
                  <c:v>44298</c:v>
                </c:pt>
                <c:pt idx="326">
                  <c:v>44299</c:v>
                </c:pt>
                <c:pt idx="327">
                  <c:v>44300</c:v>
                </c:pt>
                <c:pt idx="328">
                  <c:v>44301</c:v>
                </c:pt>
                <c:pt idx="329">
                  <c:v>44302</c:v>
                </c:pt>
                <c:pt idx="330">
                  <c:v>44305</c:v>
                </c:pt>
                <c:pt idx="331">
                  <c:v>44306</c:v>
                </c:pt>
                <c:pt idx="332">
                  <c:v>44307</c:v>
                </c:pt>
                <c:pt idx="333">
                  <c:v>44308</c:v>
                </c:pt>
                <c:pt idx="334">
                  <c:v>44309</c:v>
                </c:pt>
                <c:pt idx="335">
                  <c:v>44312</c:v>
                </c:pt>
                <c:pt idx="336">
                  <c:v>44313</c:v>
                </c:pt>
                <c:pt idx="337">
                  <c:v>44314</c:v>
                </c:pt>
                <c:pt idx="338">
                  <c:v>44315</c:v>
                </c:pt>
                <c:pt idx="339">
                  <c:v>44316</c:v>
                </c:pt>
              </c:numCache>
            </c:numRef>
          </c:cat>
          <c:val>
            <c:numRef>
              <c:f>'39'!$K$10:$K$9766</c:f>
              <c:numCache>
                <c:formatCode>0.0%</c:formatCode>
                <c:ptCount val="9757"/>
                <c:pt idx="0">
                  <c:v>0.14399999999999999</c:v>
                </c:pt>
                <c:pt idx="1">
                  <c:v>0.14799999999999999</c:v>
                </c:pt>
                <c:pt idx="2">
                  <c:v>0.14899999999999999</c:v>
                </c:pt>
                <c:pt idx="3">
                  <c:v>0.14899999999999999</c:v>
                </c:pt>
                <c:pt idx="4">
                  <c:v>0.151</c:v>
                </c:pt>
                <c:pt idx="5">
                  <c:v>0.151</c:v>
                </c:pt>
                <c:pt idx="6">
                  <c:v>0.14799999999999999</c:v>
                </c:pt>
                <c:pt idx="7">
                  <c:v>0.15</c:v>
                </c:pt>
                <c:pt idx="8">
                  <c:v>0.14799999999999999</c:v>
                </c:pt>
                <c:pt idx="9">
                  <c:v>0.14499999999999999</c:v>
                </c:pt>
                <c:pt idx="10">
                  <c:v>0.14199999999999999</c:v>
                </c:pt>
                <c:pt idx="11">
                  <c:v>0.13700000000000001</c:v>
                </c:pt>
                <c:pt idx="12">
                  <c:v>0.13300000000000001</c:v>
                </c:pt>
                <c:pt idx="13">
                  <c:v>0.13200000000000001</c:v>
                </c:pt>
                <c:pt idx="14">
                  <c:v>0.13200000000000001</c:v>
                </c:pt>
                <c:pt idx="15">
                  <c:v>0.13200000000000001</c:v>
                </c:pt>
                <c:pt idx="16">
                  <c:v>0.13300000000000001</c:v>
                </c:pt>
                <c:pt idx="17">
                  <c:v>0.13100000000000001</c:v>
                </c:pt>
                <c:pt idx="18">
                  <c:v>0.129</c:v>
                </c:pt>
                <c:pt idx="19">
                  <c:v>0.129</c:v>
                </c:pt>
                <c:pt idx="20">
                  <c:v>0.127</c:v>
                </c:pt>
                <c:pt idx="21">
                  <c:v>0.128</c:v>
                </c:pt>
                <c:pt idx="22">
                  <c:v>0.128</c:v>
                </c:pt>
                <c:pt idx="23">
                  <c:v>0.127</c:v>
                </c:pt>
                <c:pt idx="24">
                  <c:v>0.127</c:v>
                </c:pt>
                <c:pt idx="25">
                  <c:v>0.127</c:v>
                </c:pt>
                <c:pt idx="26">
                  <c:v>0.124</c:v>
                </c:pt>
                <c:pt idx="27">
                  <c:v>0.122</c:v>
                </c:pt>
                <c:pt idx="28">
                  <c:v>0.12</c:v>
                </c:pt>
                <c:pt idx="29">
                  <c:v>0.127</c:v>
                </c:pt>
                <c:pt idx="30">
                  <c:v>0.126</c:v>
                </c:pt>
                <c:pt idx="31">
                  <c:v>0.126</c:v>
                </c:pt>
                <c:pt idx="32">
                  <c:v>0.128</c:v>
                </c:pt>
                <c:pt idx="33">
                  <c:v>0.127</c:v>
                </c:pt>
                <c:pt idx="34">
                  <c:v>0.11899999999999999</c:v>
                </c:pt>
                <c:pt idx="35">
                  <c:v>0.115</c:v>
                </c:pt>
                <c:pt idx="36">
                  <c:v>0.114</c:v>
                </c:pt>
                <c:pt idx="37">
                  <c:v>0.111</c:v>
                </c:pt>
                <c:pt idx="38">
                  <c:v>0.111</c:v>
                </c:pt>
                <c:pt idx="39">
                  <c:v>0.11</c:v>
                </c:pt>
                <c:pt idx="40">
                  <c:v>0.112</c:v>
                </c:pt>
                <c:pt idx="41">
                  <c:v>0.111</c:v>
                </c:pt>
                <c:pt idx="42">
                  <c:v>0.11</c:v>
                </c:pt>
                <c:pt idx="43">
                  <c:v>0.11</c:v>
                </c:pt>
                <c:pt idx="44">
                  <c:v>0.109</c:v>
                </c:pt>
                <c:pt idx="45">
                  <c:v>0.108</c:v>
                </c:pt>
                <c:pt idx="46">
                  <c:v>0.108</c:v>
                </c:pt>
                <c:pt idx="47">
                  <c:v>0.108</c:v>
                </c:pt>
                <c:pt idx="48">
                  <c:v>0.107</c:v>
                </c:pt>
                <c:pt idx="49">
                  <c:v>0.108</c:v>
                </c:pt>
                <c:pt idx="50">
                  <c:v>0.11</c:v>
                </c:pt>
                <c:pt idx="51">
                  <c:v>0.11</c:v>
                </c:pt>
                <c:pt idx="52">
                  <c:v>0.111</c:v>
                </c:pt>
                <c:pt idx="53">
                  <c:v>0.114</c:v>
                </c:pt>
                <c:pt idx="54">
                  <c:v>0.11600000000000001</c:v>
                </c:pt>
                <c:pt idx="55">
                  <c:v>0.11600000000000001</c:v>
                </c:pt>
                <c:pt idx="56">
                  <c:v>0.12</c:v>
                </c:pt>
                <c:pt idx="57">
                  <c:v>0.126</c:v>
                </c:pt>
                <c:pt idx="58">
                  <c:v>0.13400000000000001</c:v>
                </c:pt>
                <c:pt idx="59">
                  <c:v>0.14199999999999999</c:v>
                </c:pt>
                <c:pt idx="60">
                  <c:v>0.14699999999999999</c:v>
                </c:pt>
                <c:pt idx="61">
                  <c:v>0.151</c:v>
                </c:pt>
                <c:pt idx="62">
                  <c:v>0.152</c:v>
                </c:pt>
                <c:pt idx="63">
                  <c:v>0.151</c:v>
                </c:pt>
                <c:pt idx="64">
                  <c:v>0.14799999999999999</c:v>
                </c:pt>
                <c:pt idx="65">
                  <c:v>0.14699999999999999</c:v>
                </c:pt>
                <c:pt idx="66">
                  <c:v>0.14699999999999999</c:v>
                </c:pt>
                <c:pt idx="67">
                  <c:v>0.14499999999999999</c:v>
                </c:pt>
                <c:pt idx="68">
                  <c:v>0.14399999999999999</c:v>
                </c:pt>
                <c:pt idx="69">
                  <c:v>0.14299999999999999</c:v>
                </c:pt>
                <c:pt idx="70">
                  <c:v>0.14199999999999999</c:v>
                </c:pt>
                <c:pt idx="71">
                  <c:v>0.14099999999999999</c:v>
                </c:pt>
                <c:pt idx="72">
                  <c:v>0.14000000000000001</c:v>
                </c:pt>
                <c:pt idx="73">
                  <c:v>0.14000000000000001</c:v>
                </c:pt>
                <c:pt idx="74">
                  <c:v>0.13900000000000001</c:v>
                </c:pt>
                <c:pt idx="75">
                  <c:v>0.13900000000000001</c:v>
                </c:pt>
                <c:pt idx="76">
                  <c:v>0.13800000000000001</c:v>
                </c:pt>
                <c:pt idx="77">
                  <c:v>0.13600000000000001</c:v>
                </c:pt>
                <c:pt idx="78">
                  <c:v>0.13500000000000001</c:v>
                </c:pt>
                <c:pt idx="79">
                  <c:v>0.13300000000000001</c:v>
                </c:pt>
                <c:pt idx="80">
                  <c:v>0.13100000000000001</c:v>
                </c:pt>
                <c:pt idx="81">
                  <c:v>0.13</c:v>
                </c:pt>
                <c:pt idx="82">
                  <c:v>0.129</c:v>
                </c:pt>
                <c:pt idx="83">
                  <c:v>0.127</c:v>
                </c:pt>
                <c:pt idx="84">
                  <c:v>0.125</c:v>
                </c:pt>
                <c:pt idx="85">
                  <c:v>0.122</c:v>
                </c:pt>
                <c:pt idx="86">
                  <c:v>0.11799999999999999</c:v>
                </c:pt>
                <c:pt idx="87">
                  <c:v>0.11600000000000001</c:v>
                </c:pt>
                <c:pt idx="88">
                  <c:v>0.113</c:v>
                </c:pt>
                <c:pt idx="89">
                  <c:v>0.112</c:v>
                </c:pt>
                <c:pt idx="90">
                  <c:v>0.11</c:v>
                </c:pt>
                <c:pt idx="91">
                  <c:v>0.11</c:v>
                </c:pt>
                <c:pt idx="92">
                  <c:v>0.11</c:v>
                </c:pt>
                <c:pt idx="93">
                  <c:v>0.11</c:v>
                </c:pt>
                <c:pt idx="94">
                  <c:v>0.109</c:v>
                </c:pt>
                <c:pt idx="95">
                  <c:v>0.109</c:v>
                </c:pt>
                <c:pt idx="96">
                  <c:v>0.109</c:v>
                </c:pt>
                <c:pt idx="97">
                  <c:v>0.107</c:v>
                </c:pt>
                <c:pt idx="98">
                  <c:v>0.107</c:v>
                </c:pt>
                <c:pt idx="99">
                  <c:v>0.106</c:v>
                </c:pt>
                <c:pt idx="100">
                  <c:v>0.106</c:v>
                </c:pt>
                <c:pt idx="101">
                  <c:v>0.106</c:v>
                </c:pt>
                <c:pt idx="102">
                  <c:v>0.106</c:v>
                </c:pt>
                <c:pt idx="103">
                  <c:v>0.106</c:v>
                </c:pt>
                <c:pt idx="104">
                  <c:v>0.106</c:v>
                </c:pt>
                <c:pt idx="105">
                  <c:v>0.107</c:v>
                </c:pt>
                <c:pt idx="106">
                  <c:v>0.108</c:v>
                </c:pt>
                <c:pt idx="107">
                  <c:v>0.108</c:v>
                </c:pt>
                <c:pt idx="108">
                  <c:v>0.107</c:v>
                </c:pt>
                <c:pt idx="109">
                  <c:v>0.107</c:v>
                </c:pt>
                <c:pt idx="110">
                  <c:v>0.106</c:v>
                </c:pt>
                <c:pt idx="111">
                  <c:v>0.105</c:v>
                </c:pt>
                <c:pt idx="112">
                  <c:v>0.107</c:v>
                </c:pt>
                <c:pt idx="113">
                  <c:v>0.105</c:v>
                </c:pt>
                <c:pt idx="114">
                  <c:v>0.106</c:v>
                </c:pt>
                <c:pt idx="115">
                  <c:v>0.105</c:v>
                </c:pt>
                <c:pt idx="116">
                  <c:v>0.10100000000000001</c:v>
                </c:pt>
                <c:pt idx="117">
                  <c:v>9.7000000000000003E-2</c:v>
                </c:pt>
                <c:pt idx="118">
                  <c:v>9.6000000000000002E-2</c:v>
                </c:pt>
                <c:pt idx="119">
                  <c:v>9.5000000000000001E-2</c:v>
                </c:pt>
                <c:pt idx="120">
                  <c:v>9.4E-2</c:v>
                </c:pt>
                <c:pt idx="121">
                  <c:v>9.4E-2</c:v>
                </c:pt>
                <c:pt idx="122">
                  <c:v>9.4E-2</c:v>
                </c:pt>
                <c:pt idx="123">
                  <c:v>9.2999999999999999E-2</c:v>
                </c:pt>
                <c:pt idx="124">
                  <c:v>9.2999999999999999E-2</c:v>
                </c:pt>
                <c:pt idx="125">
                  <c:v>9.2999999999999999E-2</c:v>
                </c:pt>
                <c:pt idx="126">
                  <c:v>9.5000000000000001E-2</c:v>
                </c:pt>
                <c:pt idx="127">
                  <c:v>9.6000000000000002E-2</c:v>
                </c:pt>
                <c:pt idx="128">
                  <c:v>9.5000000000000001E-2</c:v>
                </c:pt>
                <c:pt idx="129">
                  <c:v>9.2999999999999999E-2</c:v>
                </c:pt>
                <c:pt idx="130">
                  <c:v>0.09</c:v>
                </c:pt>
                <c:pt idx="131">
                  <c:v>9.4E-2</c:v>
                </c:pt>
                <c:pt idx="132">
                  <c:v>9.4E-2</c:v>
                </c:pt>
                <c:pt idx="133">
                  <c:v>9.6000000000000002E-2</c:v>
                </c:pt>
                <c:pt idx="134">
                  <c:v>9.6000000000000002E-2</c:v>
                </c:pt>
                <c:pt idx="135">
                  <c:v>9.7000000000000003E-2</c:v>
                </c:pt>
                <c:pt idx="136">
                  <c:v>9.0999999999999998E-2</c:v>
                </c:pt>
                <c:pt idx="137">
                  <c:v>9.0999999999999998E-2</c:v>
                </c:pt>
                <c:pt idx="138">
                  <c:v>0.09</c:v>
                </c:pt>
                <c:pt idx="139">
                  <c:v>0.09</c:v>
                </c:pt>
                <c:pt idx="140">
                  <c:v>0.09</c:v>
                </c:pt>
                <c:pt idx="141">
                  <c:v>0.09</c:v>
                </c:pt>
                <c:pt idx="142">
                  <c:v>0.09</c:v>
                </c:pt>
                <c:pt idx="143">
                  <c:v>9.1999999999999998E-2</c:v>
                </c:pt>
                <c:pt idx="144">
                  <c:v>9.1999999999999998E-2</c:v>
                </c:pt>
                <c:pt idx="145">
                  <c:v>9.0999999999999998E-2</c:v>
                </c:pt>
                <c:pt idx="146">
                  <c:v>0.09</c:v>
                </c:pt>
                <c:pt idx="147">
                  <c:v>0.09</c:v>
                </c:pt>
                <c:pt idx="148">
                  <c:v>8.7999999999999995E-2</c:v>
                </c:pt>
                <c:pt idx="149">
                  <c:v>8.7999999999999995E-2</c:v>
                </c:pt>
                <c:pt idx="150">
                  <c:v>8.7999999999999995E-2</c:v>
                </c:pt>
                <c:pt idx="151">
                  <c:v>8.6999999999999994E-2</c:v>
                </c:pt>
                <c:pt idx="152">
                  <c:v>8.7999999999999995E-2</c:v>
                </c:pt>
                <c:pt idx="153">
                  <c:v>8.7999999999999995E-2</c:v>
                </c:pt>
                <c:pt idx="154">
                  <c:v>8.8999999999999996E-2</c:v>
                </c:pt>
                <c:pt idx="155">
                  <c:v>8.8999999999999996E-2</c:v>
                </c:pt>
                <c:pt idx="156">
                  <c:v>0.09</c:v>
                </c:pt>
                <c:pt idx="157">
                  <c:v>8.8999999999999996E-2</c:v>
                </c:pt>
                <c:pt idx="158">
                  <c:v>0.09</c:v>
                </c:pt>
                <c:pt idx="159">
                  <c:v>8.7999999999999995E-2</c:v>
                </c:pt>
                <c:pt idx="160">
                  <c:v>8.6999999999999994E-2</c:v>
                </c:pt>
                <c:pt idx="161">
                  <c:v>8.6999999999999994E-2</c:v>
                </c:pt>
                <c:pt idx="162">
                  <c:v>8.6999999999999994E-2</c:v>
                </c:pt>
                <c:pt idx="163">
                  <c:v>8.5000000000000006E-2</c:v>
                </c:pt>
                <c:pt idx="164">
                  <c:v>8.5000000000000006E-2</c:v>
                </c:pt>
                <c:pt idx="165">
                  <c:v>8.5999999999999993E-2</c:v>
                </c:pt>
                <c:pt idx="166">
                  <c:v>8.5000000000000006E-2</c:v>
                </c:pt>
                <c:pt idx="167">
                  <c:v>8.5000000000000006E-2</c:v>
                </c:pt>
                <c:pt idx="168">
                  <c:v>8.5000000000000006E-2</c:v>
                </c:pt>
                <c:pt idx="169">
                  <c:v>8.5000000000000006E-2</c:v>
                </c:pt>
                <c:pt idx="170">
                  <c:v>8.6999999999999994E-2</c:v>
                </c:pt>
                <c:pt idx="171">
                  <c:v>9.4E-2</c:v>
                </c:pt>
                <c:pt idx="172">
                  <c:v>9.4E-2</c:v>
                </c:pt>
                <c:pt idx="173">
                  <c:v>9.4E-2</c:v>
                </c:pt>
                <c:pt idx="174">
                  <c:v>9.2999999999999999E-2</c:v>
                </c:pt>
                <c:pt idx="175">
                  <c:v>9.1999999999999998E-2</c:v>
                </c:pt>
                <c:pt idx="176">
                  <c:v>8.4000000000000005E-2</c:v>
                </c:pt>
                <c:pt idx="177">
                  <c:v>8.4000000000000005E-2</c:v>
                </c:pt>
                <c:pt idx="178">
                  <c:v>8.5000000000000006E-2</c:v>
                </c:pt>
                <c:pt idx="179">
                  <c:v>8.5000000000000006E-2</c:v>
                </c:pt>
                <c:pt idx="180">
                  <c:v>8.5000000000000006E-2</c:v>
                </c:pt>
                <c:pt idx="181">
                  <c:v>8.5000000000000006E-2</c:v>
                </c:pt>
                <c:pt idx="182">
                  <c:v>8.5999999999999993E-2</c:v>
                </c:pt>
                <c:pt idx="183">
                  <c:v>8.5000000000000006E-2</c:v>
                </c:pt>
                <c:pt idx="184">
                  <c:v>8.4000000000000005E-2</c:v>
                </c:pt>
                <c:pt idx="185">
                  <c:v>8.4000000000000005E-2</c:v>
                </c:pt>
                <c:pt idx="186">
                  <c:v>8.5000000000000006E-2</c:v>
                </c:pt>
                <c:pt idx="187">
                  <c:v>8.4000000000000005E-2</c:v>
                </c:pt>
                <c:pt idx="188">
                  <c:v>8.5999999999999993E-2</c:v>
                </c:pt>
                <c:pt idx="189">
                  <c:v>8.6999999999999994E-2</c:v>
                </c:pt>
                <c:pt idx="190">
                  <c:v>8.7999999999999995E-2</c:v>
                </c:pt>
                <c:pt idx="191">
                  <c:v>8.7999999999999995E-2</c:v>
                </c:pt>
                <c:pt idx="192">
                  <c:v>9.0999999999999998E-2</c:v>
                </c:pt>
                <c:pt idx="193">
                  <c:v>0.09</c:v>
                </c:pt>
                <c:pt idx="194">
                  <c:v>8.8999999999999996E-2</c:v>
                </c:pt>
                <c:pt idx="195">
                  <c:v>8.6999999999999994E-2</c:v>
                </c:pt>
                <c:pt idx="196">
                  <c:v>8.7999999999999995E-2</c:v>
                </c:pt>
                <c:pt idx="197">
                  <c:v>8.5000000000000006E-2</c:v>
                </c:pt>
                <c:pt idx="198">
                  <c:v>8.5000000000000006E-2</c:v>
                </c:pt>
                <c:pt idx="199">
                  <c:v>8.5000000000000006E-2</c:v>
                </c:pt>
                <c:pt idx="200">
                  <c:v>8.5999999999999993E-2</c:v>
                </c:pt>
                <c:pt idx="201">
                  <c:v>8.4000000000000005E-2</c:v>
                </c:pt>
                <c:pt idx="202">
                  <c:v>8.4000000000000005E-2</c:v>
                </c:pt>
                <c:pt idx="203">
                  <c:v>8.4000000000000005E-2</c:v>
                </c:pt>
                <c:pt idx="204">
                  <c:v>8.5999999999999993E-2</c:v>
                </c:pt>
                <c:pt idx="205">
                  <c:v>8.5000000000000006E-2</c:v>
                </c:pt>
                <c:pt idx="206">
                  <c:v>8.5000000000000006E-2</c:v>
                </c:pt>
                <c:pt idx="207">
                  <c:v>8.5000000000000006E-2</c:v>
                </c:pt>
                <c:pt idx="208">
                  <c:v>8.5000000000000006E-2</c:v>
                </c:pt>
                <c:pt idx="209">
                  <c:v>8.4000000000000005E-2</c:v>
                </c:pt>
                <c:pt idx="210">
                  <c:v>8.5000000000000006E-2</c:v>
                </c:pt>
                <c:pt idx="211">
                  <c:v>8.5999999999999993E-2</c:v>
                </c:pt>
                <c:pt idx="212">
                  <c:v>8.5999999999999993E-2</c:v>
                </c:pt>
                <c:pt idx="213">
                  <c:v>8.7999999999999995E-2</c:v>
                </c:pt>
                <c:pt idx="214">
                  <c:v>8.8999999999999996E-2</c:v>
                </c:pt>
                <c:pt idx="215">
                  <c:v>0.09</c:v>
                </c:pt>
                <c:pt idx="216">
                  <c:v>8.7999999999999995E-2</c:v>
                </c:pt>
                <c:pt idx="217">
                  <c:v>8.8999999999999996E-2</c:v>
                </c:pt>
                <c:pt idx="218">
                  <c:v>8.7999999999999995E-2</c:v>
                </c:pt>
                <c:pt idx="219">
                  <c:v>8.6999999999999994E-2</c:v>
                </c:pt>
                <c:pt idx="220">
                  <c:v>8.6999999999999994E-2</c:v>
                </c:pt>
                <c:pt idx="221">
                  <c:v>8.6999999999999994E-2</c:v>
                </c:pt>
                <c:pt idx="222">
                  <c:v>8.5999999999999993E-2</c:v>
                </c:pt>
                <c:pt idx="223">
                  <c:v>8.5999999999999993E-2</c:v>
                </c:pt>
                <c:pt idx="224">
                  <c:v>8.4000000000000005E-2</c:v>
                </c:pt>
                <c:pt idx="225">
                  <c:v>8.3000000000000004E-2</c:v>
                </c:pt>
                <c:pt idx="226">
                  <c:v>8.4000000000000005E-2</c:v>
                </c:pt>
                <c:pt idx="227">
                  <c:v>8.3000000000000004E-2</c:v>
                </c:pt>
                <c:pt idx="228">
                  <c:v>8.2000000000000003E-2</c:v>
                </c:pt>
                <c:pt idx="229">
                  <c:v>8.3000000000000004E-2</c:v>
                </c:pt>
                <c:pt idx="230">
                  <c:v>8.2000000000000003E-2</c:v>
                </c:pt>
                <c:pt idx="231">
                  <c:v>8.2000000000000003E-2</c:v>
                </c:pt>
                <c:pt idx="232">
                  <c:v>8.3000000000000004E-2</c:v>
                </c:pt>
                <c:pt idx="233">
                  <c:v>8.3000000000000004E-2</c:v>
                </c:pt>
                <c:pt idx="234">
                  <c:v>8.4000000000000005E-2</c:v>
                </c:pt>
                <c:pt idx="235">
                  <c:v>8.4000000000000005E-2</c:v>
                </c:pt>
                <c:pt idx="236">
                  <c:v>8.3000000000000004E-2</c:v>
                </c:pt>
                <c:pt idx="237">
                  <c:v>8.2000000000000003E-2</c:v>
                </c:pt>
                <c:pt idx="238">
                  <c:v>8.2000000000000003E-2</c:v>
                </c:pt>
                <c:pt idx="239">
                  <c:v>8.2000000000000003E-2</c:v>
                </c:pt>
                <c:pt idx="240">
                  <c:v>8.1000000000000003E-2</c:v>
                </c:pt>
                <c:pt idx="241">
                  <c:v>8.2000000000000003E-2</c:v>
                </c:pt>
                <c:pt idx="242">
                  <c:v>8.3000000000000004E-2</c:v>
                </c:pt>
                <c:pt idx="243">
                  <c:v>8.2000000000000003E-2</c:v>
                </c:pt>
                <c:pt idx="244">
                  <c:v>8.2000000000000003E-2</c:v>
                </c:pt>
                <c:pt idx="245">
                  <c:v>8.3000000000000004E-2</c:v>
                </c:pt>
                <c:pt idx="246">
                  <c:v>8.2000000000000003E-2</c:v>
                </c:pt>
                <c:pt idx="247">
                  <c:v>0.08</c:v>
                </c:pt>
                <c:pt idx="248">
                  <c:v>8.1000000000000003E-2</c:v>
                </c:pt>
                <c:pt idx="249">
                  <c:v>8.1000000000000003E-2</c:v>
                </c:pt>
                <c:pt idx="250">
                  <c:v>8.2000000000000003E-2</c:v>
                </c:pt>
                <c:pt idx="251">
                  <c:v>8.5000000000000006E-2</c:v>
                </c:pt>
                <c:pt idx="252">
                  <c:v>8.6999999999999994E-2</c:v>
                </c:pt>
                <c:pt idx="253">
                  <c:v>0.09</c:v>
                </c:pt>
                <c:pt idx="254">
                  <c:v>0.09</c:v>
                </c:pt>
                <c:pt idx="255">
                  <c:v>9.1999999999999998E-2</c:v>
                </c:pt>
                <c:pt idx="256">
                  <c:v>0.10199999999999999</c:v>
                </c:pt>
                <c:pt idx="257">
                  <c:v>0.10199999999999999</c:v>
                </c:pt>
                <c:pt idx="258">
                  <c:v>0.10199999999999999</c:v>
                </c:pt>
                <c:pt idx="259">
                  <c:v>0.1</c:v>
                </c:pt>
                <c:pt idx="260">
                  <c:v>9.7000000000000003E-2</c:v>
                </c:pt>
                <c:pt idx="261">
                  <c:v>8.4000000000000005E-2</c:v>
                </c:pt>
                <c:pt idx="262">
                  <c:v>8.4000000000000005E-2</c:v>
                </c:pt>
                <c:pt idx="263">
                  <c:v>8.2000000000000003E-2</c:v>
                </c:pt>
                <c:pt idx="264">
                  <c:v>8.3000000000000004E-2</c:v>
                </c:pt>
                <c:pt idx="265">
                  <c:v>8.5000000000000006E-2</c:v>
                </c:pt>
                <c:pt idx="266">
                  <c:v>8.3000000000000004E-2</c:v>
                </c:pt>
                <c:pt idx="267">
                  <c:v>8.1000000000000003E-2</c:v>
                </c:pt>
                <c:pt idx="268">
                  <c:v>8.1000000000000003E-2</c:v>
                </c:pt>
                <c:pt idx="269">
                  <c:v>8.2000000000000003E-2</c:v>
                </c:pt>
                <c:pt idx="270">
                  <c:v>0.08</c:v>
                </c:pt>
                <c:pt idx="271">
                  <c:v>8.1000000000000003E-2</c:v>
                </c:pt>
                <c:pt idx="272">
                  <c:v>8.1000000000000003E-2</c:v>
                </c:pt>
                <c:pt idx="273">
                  <c:v>8.2000000000000003E-2</c:v>
                </c:pt>
                <c:pt idx="274">
                  <c:v>8.3000000000000004E-2</c:v>
                </c:pt>
                <c:pt idx="275">
                  <c:v>8.4000000000000005E-2</c:v>
                </c:pt>
                <c:pt idx="276">
                  <c:v>8.5000000000000006E-2</c:v>
                </c:pt>
                <c:pt idx="277">
                  <c:v>8.5000000000000006E-2</c:v>
                </c:pt>
                <c:pt idx="278">
                  <c:v>8.5000000000000006E-2</c:v>
                </c:pt>
                <c:pt idx="279">
                  <c:v>8.3000000000000004E-2</c:v>
                </c:pt>
                <c:pt idx="280">
                  <c:v>8.3000000000000004E-2</c:v>
                </c:pt>
                <c:pt idx="281">
                  <c:v>8.2000000000000003E-2</c:v>
                </c:pt>
                <c:pt idx="282">
                  <c:v>8.2000000000000003E-2</c:v>
                </c:pt>
                <c:pt idx="283">
                  <c:v>8.1000000000000003E-2</c:v>
                </c:pt>
                <c:pt idx="284">
                  <c:v>0.08</c:v>
                </c:pt>
                <c:pt idx="285">
                  <c:v>7.8E-2</c:v>
                </c:pt>
                <c:pt idx="286">
                  <c:v>7.8E-2</c:v>
                </c:pt>
                <c:pt idx="287">
                  <c:v>7.6999999999999999E-2</c:v>
                </c:pt>
                <c:pt idx="288">
                  <c:v>7.6999999999999999E-2</c:v>
                </c:pt>
                <c:pt idx="289">
                  <c:v>7.6999999999999999E-2</c:v>
                </c:pt>
                <c:pt idx="290">
                  <c:v>7.6999999999999999E-2</c:v>
                </c:pt>
                <c:pt idx="291">
                  <c:v>7.8E-2</c:v>
                </c:pt>
                <c:pt idx="292">
                  <c:v>7.8E-2</c:v>
                </c:pt>
                <c:pt idx="293">
                  <c:v>7.8E-2</c:v>
                </c:pt>
                <c:pt idx="294">
                  <c:v>7.8E-2</c:v>
                </c:pt>
                <c:pt idx="295">
                  <c:v>0.08</c:v>
                </c:pt>
                <c:pt idx="296">
                  <c:v>7.9000000000000001E-2</c:v>
                </c:pt>
                <c:pt idx="297">
                  <c:v>7.9000000000000001E-2</c:v>
                </c:pt>
                <c:pt idx="298">
                  <c:v>7.9000000000000001E-2</c:v>
                </c:pt>
                <c:pt idx="299">
                  <c:v>7.9000000000000001E-2</c:v>
                </c:pt>
                <c:pt idx="300">
                  <c:v>7.9000000000000001E-2</c:v>
                </c:pt>
                <c:pt idx="301">
                  <c:v>7.9000000000000001E-2</c:v>
                </c:pt>
                <c:pt idx="302">
                  <c:v>8.1000000000000003E-2</c:v>
                </c:pt>
                <c:pt idx="303">
                  <c:v>8.2000000000000003E-2</c:v>
                </c:pt>
                <c:pt idx="304">
                  <c:v>0.08</c:v>
                </c:pt>
                <c:pt idx="305">
                  <c:v>0.08</c:v>
                </c:pt>
                <c:pt idx="306">
                  <c:v>8.1000000000000003E-2</c:v>
                </c:pt>
                <c:pt idx="307">
                  <c:v>8.1000000000000003E-2</c:v>
                </c:pt>
                <c:pt idx="308">
                  <c:v>8.1000000000000003E-2</c:v>
                </c:pt>
                <c:pt idx="309">
                  <c:v>8.3000000000000004E-2</c:v>
                </c:pt>
                <c:pt idx="310">
                  <c:v>8.4000000000000005E-2</c:v>
                </c:pt>
                <c:pt idx="311">
                  <c:v>8.3000000000000004E-2</c:v>
                </c:pt>
                <c:pt idx="312">
                  <c:v>8.3000000000000004E-2</c:v>
                </c:pt>
                <c:pt idx="313">
                  <c:v>8.2000000000000003E-2</c:v>
                </c:pt>
                <c:pt idx="314">
                  <c:v>8.1000000000000003E-2</c:v>
                </c:pt>
                <c:pt idx="315">
                  <c:v>0.08</c:v>
                </c:pt>
                <c:pt idx="316">
                  <c:v>0.08</c:v>
                </c:pt>
                <c:pt idx="317">
                  <c:v>8.3000000000000004E-2</c:v>
                </c:pt>
                <c:pt idx="318">
                  <c:v>8.5000000000000006E-2</c:v>
                </c:pt>
                <c:pt idx="319">
                  <c:v>8.5999999999999993E-2</c:v>
                </c:pt>
                <c:pt idx="320">
                  <c:v>8.5999999999999993E-2</c:v>
                </c:pt>
                <c:pt idx="321">
                  <c:v>8.5999999999999993E-2</c:v>
                </c:pt>
                <c:pt idx="322">
                  <c:v>8.3000000000000004E-2</c:v>
                </c:pt>
                <c:pt idx="323">
                  <c:v>8.1000000000000003E-2</c:v>
                </c:pt>
                <c:pt idx="324">
                  <c:v>8.1000000000000003E-2</c:v>
                </c:pt>
                <c:pt idx="325">
                  <c:v>8.1000000000000003E-2</c:v>
                </c:pt>
                <c:pt idx="326">
                  <c:v>0.08</c:v>
                </c:pt>
                <c:pt idx="327">
                  <c:v>7.9000000000000001E-2</c:v>
                </c:pt>
                <c:pt idx="328">
                  <c:v>0.08</c:v>
                </c:pt>
                <c:pt idx="329">
                  <c:v>8.1000000000000003E-2</c:v>
                </c:pt>
                <c:pt idx="330">
                  <c:v>8.3000000000000004E-2</c:v>
                </c:pt>
                <c:pt idx="331">
                  <c:v>8.4000000000000005E-2</c:v>
                </c:pt>
                <c:pt idx="332">
                  <c:v>8.5999999999999993E-2</c:v>
                </c:pt>
                <c:pt idx="333">
                  <c:v>8.5000000000000006E-2</c:v>
                </c:pt>
                <c:pt idx="334">
                  <c:v>8.4000000000000005E-2</c:v>
                </c:pt>
                <c:pt idx="335">
                  <c:v>8.3000000000000004E-2</c:v>
                </c:pt>
                <c:pt idx="336">
                  <c:v>8.2000000000000003E-2</c:v>
                </c:pt>
                <c:pt idx="337">
                  <c:v>8.2000000000000003E-2</c:v>
                </c:pt>
                <c:pt idx="338">
                  <c:v>8.4000000000000005E-2</c:v>
                </c:pt>
                <c:pt idx="339">
                  <c:v>8.5999999999999993E-2</c:v>
                </c:pt>
              </c:numCache>
            </c:numRef>
          </c:val>
          <c:smooth val="0"/>
          <c:extLst>
            <c:ext xmlns:c16="http://schemas.microsoft.com/office/drawing/2014/chart" uri="{C3380CC4-5D6E-409C-BE32-E72D297353CC}">
              <c16:uniqueId val="{00000002-5A46-4F06-925C-95914D23021C}"/>
            </c:ext>
          </c:extLst>
        </c:ser>
        <c:dLbls>
          <c:showLegendKey val="0"/>
          <c:showVal val="0"/>
          <c:showCatName val="0"/>
          <c:showSerName val="0"/>
          <c:showPercent val="0"/>
          <c:showBubbleSize val="0"/>
        </c:dLbls>
        <c:smooth val="0"/>
        <c:axId val="206155464"/>
        <c:axId val="206158600"/>
      </c:lineChart>
      <c:dateAx>
        <c:axId val="206155464"/>
        <c:scaling>
          <c:orientation val="minMax"/>
          <c:min val="43819"/>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Offset val="100"/>
        <c:baseTimeUnit val="days"/>
        <c:majorUnit val="4"/>
        <c:majorTimeUnit val="months"/>
      </c:dateAx>
      <c:valAx>
        <c:axId val="206158600"/>
        <c:scaling>
          <c:orientation val="minMax"/>
          <c:max val="0.16000000000000003"/>
          <c:min val="4.0000000000000008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cat>
            <c:numRef>
              <c:f>'39'!$H$10:$H$9766</c:f>
              <c:numCache>
                <c:formatCode>m/d/yyyy</c:formatCode>
                <c:ptCount val="9757"/>
                <c:pt idx="0">
                  <c:v>43819</c:v>
                </c:pt>
                <c:pt idx="1">
                  <c:v>43820</c:v>
                </c:pt>
                <c:pt idx="2">
                  <c:v>43822</c:v>
                </c:pt>
                <c:pt idx="3">
                  <c:v>43823</c:v>
                </c:pt>
                <c:pt idx="4">
                  <c:v>43825</c:v>
                </c:pt>
                <c:pt idx="5">
                  <c:v>43826</c:v>
                </c:pt>
                <c:pt idx="6">
                  <c:v>43830</c:v>
                </c:pt>
                <c:pt idx="7">
                  <c:v>43833</c:v>
                </c:pt>
                <c:pt idx="8">
                  <c:v>43838</c:v>
                </c:pt>
                <c:pt idx="9">
                  <c:v>43839</c:v>
                </c:pt>
                <c:pt idx="10">
                  <c:v>43840</c:v>
                </c:pt>
                <c:pt idx="11">
                  <c:v>43841</c:v>
                </c:pt>
                <c:pt idx="12">
                  <c:v>43843</c:v>
                </c:pt>
                <c:pt idx="13">
                  <c:v>43844</c:v>
                </c:pt>
                <c:pt idx="14">
                  <c:v>43845</c:v>
                </c:pt>
                <c:pt idx="15">
                  <c:v>43846</c:v>
                </c:pt>
                <c:pt idx="16">
                  <c:v>43847</c:v>
                </c:pt>
                <c:pt idx="17">
                  <c:v>43850</c:v>
                </c:pt>
                <c:pt idx="18">
                  <c:v>43851</c:v>
                </c:pt>
                <c:pt idx="19">
                  <c:v>43852</c:v>
                </c:pt>
                <c:pt idx="20">
                  <c:v>43853</c:v>
                </c:pt>
                <c:pt idx="21">
                  <c:v>43854</c:v>
                </c:pt>
                <c:pt idx="22">
                  <c:v>43857</c:v>
                </c:pt>
                <c:pt idx="23">
                  <c:v>43858</c:v>
                </c:pt>
                <c:pt idx="24">
                  <c:v>43859</c:v>
                </c:pt>
                <c:pt idx="25">
                  <c:v>43860</c:v>
                </c:pt>
                <c:pt idx="26">
                  <c:v>43861</c:v>
                </c:pt>
                <c:pt idx="27">
                  <c:v>43864</c:v>
                </c:pt>
                <c:pt idx="28">
                  <c:v>43865</c:v>
                </c:pt>
                <c:pt idx="29">
                  <c:v>43866</c:v>
                </c:pt>
                <c:pt idx="30">
                  <c:v>43867</c:v>
                </c:pt>
                <c:pt idx="31">
                  <c:v>43868</c:v>
                </c:pt>
                <c:pt idx="32">
                  <c:v>43871</c:v>
                </c:pt>
                <c:pt idx="33">
                  <c:v>43872</c:v>
                </c:pt>
                <c:pt idx="34">
                  <c:v>43873</c:v>
                </c:pt>
                <c:pt idx="35">
                  <c:v>43874</c:v>
                </c:pt>
                <c:pt idx="36">
                  <c:v>43875</c:v>
                </c:pt>
                <c:pt idx="37">
                  <c:v>43878</c:v>
                </c:pt>
                <c:pt idx="38">
                  <c:v>43879</c:v>
                </c:pt>
                <c:pt idx="39">
                  <c:v>43880</c:v>
                </c:pt>
                <c:pt idx="40">
                  <c:v>43881</c:v>
                </c:pt>
                <c:pt idx="41">
                  <c:v>43882</c:v>
                </c:pt>
                <c:pt idx="42">
                  <c:v>43885</c:v>
                </c:pt>
                <c:pt idx="43">
                  <c:v>43886</c:v>
                </c:pt>
                <c:pt idx="44">
                  <c:v>43887</c:v>
                </c:pt>
                <c:pt idx="45">
                  <c:v>43888</c:v>
                </c:pt>
                <c:pt idx="46">
                  <c:v>43889</c:v>
                </c:pt>
                <c:pt idx="47">
                  <c:v>43892</c:v>
                </c:pt>
                <c:pt idx="48">
                  <c:v>43893</c:v>
                </c:pt>
                <c:pt idx="49">
                  <c:v>43894</c:v>
                </c:pt>
                <c:pt idx="50">
                  <c:v>43895</c:v>
                </c:pt>
                <c:pt idx="51">
                  <c:v>43896</c:v>
                </c:pt>
                <c:pt idx="52">
                  <c:v>43900</c:v>
                </c:pt>
                <c:pt idx="53">
                  <c:v>43901</c:v>
                </c:pt>
                <c:pt idx="54">
                  <c:v>43902</c:v>
                </c:pt>
                <c:pt idx="55">
                  <c:v>43903</c:v>
                </c:pt>
                <c:pt idx="56">
                  <c:v>43906</c:v>
                </c:pt>
                <c:pt idx="57">
                  <c:v>43907</c:v>
                </c:pt>
                <c:pt idx="58">
                  <c:v>43908</c:v>
                </c:pt>
                <c:pt idx="59">
                  <c:v>43909</c:v>
                </c:pt>
                <c:pt idx="60">
                  <c:v>43910</c:v>
                </c:pt>
                <c:pt idx="61">
                  <c:v>43913</c:v>
                </c:pt>
                <c:pt idx="62">
                  <c:v>43914</c:v>
                </c:pt>
                <c:pt idx="63">
                  <c:v>43915</c:v>
                </c:pt>
                <c:pt idx="64">
                  <c:v>43916</c:v>
                </c:pt>
                <c:pt idx="65">
                  <c:v>43917</c:v>
                </c:pt>
                <c:pt idx="66">
                  <c:v>43920</c:v>
                </c:pt>
                <c:pt idx="67">
                  <c:v>43921</c:v>
                </c:pt>
                <c:pt idx="68">
                  <c:v>43922</c:v>
                </c:pt>
                <c:pt idx="69">
                  <c:v>43923</c:v>
                </c:pt>
                <c:pt idx="70">
                  <c:v>43924</c:v>
                </c:pt>
                <c:pt idx="71">
                  <c:v>43927</c:v>
                </c:pt>
                <c:pt idx="72">
                  <c:v>43928</c:v>
                </c:pt>
                <c:pt idx="73">
                  <c:v>43929</c:v>
                </c:pt>
                <c:pt idx="74">
                  <c:v>43930</c:v>
                </c:pt>
                <c:pt idx="75">
                  <c:v>43931</c:v>
                </c:pt>
                <c:pt idx="76">
                  <c:v>43934</c:v>
                </c:pt>
                <c:pt idx="77">
                  <c:v>43935</c:v>
                </c:pt>
                <c:pt idx="78">
                  <c:v>43936</c:v>
                </c:pt>
                <c:pt idx="79">
                  <c:v>43937</c:v>
                </c:pt>
                <c:pt idx="80">
                  <c:v>43938</c:v>
                </c:pt>
                <c:pt idx="81">
                  <c:v>43942</c:v>
                </c:pt>
                <c:pt idx="82">
                  <c:v>43943</c:v>
                </c:pt>
                <c:pt idx="83">
                  <c:v>43944</c:v>
                </c:pt>
                <c:pt idx="84">
                  <c:v>43945</c:v>
                </c:pt>
                <c:pt idx="85">
                  <c:v>43948</c:v>
                </c:pt>
                <c:pt idx="86">
                  <c:v>43949</c:v>
                </c:pt>
                <c:pt idx="87">
                  <c:v>43950</c:v>
                </c:pt>
                <c:pt idx="88">
                  <c:v>43951</c:v>
                </c:pt>
                <c:pt idx="89">
                  <c:v>43955</c:v>
                </c:pt>
                <c:pt idx="90">
                  <c:v>43956</c:v>
                </c:pt>
                <c:pt idx="91">
                  <c:v>43957</c:v>
                </c:pt>
                <c:pt idx="92">
                  <c:v>43958</c:v>
                </c:pt>
                <c:pt idx="93">
                  <c:v>43959</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1</c:v>
                </c:pt>
                <c:pt idx="114">
                  <c:v>43992</c:v>
                </c:pt>
                <c:pt idx="115">
                  <c:v>43993</c:v>
                </c:pt>
                <c:pt idx="116">
                  <c:v>43994</c:v>
                </c:pt>
                <c:pt idx="117">
                  <c:v>43997</c:v>
                </c:pt>
                <c:pt idx="118">
                  <c:v>43998</c:v>
                </c:pt>
                <c:pt idx="119">
                  <c:v>43999</c:v>
                </c:pt>
                <c:pt idx="120">
                  <c:v>44000</c:v>
                </c:pt>
                <c:pt idx="121">
                  <c:v>44001</c:v>
                </c:pt>
                <c:pt idx="122">
                  <c:v>44004</c:v>
                </c:pt>
                <c:pt idx="123">
                  <c:v>44005</c:v>
                </c:pt>
                <c:pt idx="124">
                  <c:v>44006</c:v>
                </c:pt>
                <c:pt idx="125">
                  <c:v>44007</c:v>
                </c:pt>
                <c:pt idx="126">
                  <c:v>44008</c:v>
                </c:pt>
                <c:pt idx="127">
                  <c:v>44012</c:v>
                </c:pt>
                <c:pt idx="128">
                  <c:v>44013</c:v>
                </c:pt>
                <c:pt idx="129">
                  <c:v>44014</c:v>
                </c:pt>
                <c:pt idx="130">
                  <c:v>44015</c:v>
                </c:pt>
                <c:pt idx="131">
                  <c:v>44018</c:v>
                </c:pt>
                <c:pt idx="132">
                  <c:v>44019</c:v>
                </c:pt>
                <c:pt idx="133">
                  <c:v>44020</c:v>
                </c:pt>
                <c:pt idx="134">
                  <c:v>44021</c:v>
                </c:pt>
                <c:pt idx="135">
                  <c:v>44022</c:v>
                </c:pt>
                <c:pt idx="136">
                  <c:v>44025</c:v>
                </c:pt>
                <c:pt idx="137">
                  <c:v>44026</c:v>
                </c:pt>
                <c:pt idx="138">
                  <c:v>44027</c:v>
                </c:pt>
                <c:pt idx="139">
                  <c:v>44028</c:v>
                </c:pt>
                <c:pt idx="140">
                  <c:v>44029</c:v>
                </c:pt>
                <c:pt idx="141">
                  <c:v>44032</c:v>
                </c:pt>
                <c:pt idx="142">
                  <c:v>44033</c:v>
                </c:pt>
                <c:pt idx="143">
                  <c:v>44034</c:v>
                </c:pt>
                <c:pt idx="144">
                  <c:v>44035</c:v>
                </c:pt>
                <c:pt idx="145">
                  <c:v>44036</c:v>
                </c:pt>
                <c:pt idx="146">
                  <c:v>44039</c:v>
                </c:pt>
                <c:pt idx="147">
                  <c:v>44040</c:v>
                </c:pt>
                <c:pt idx="148">
                  <c:v>44041</c:v>
                </c:pt>
                <c:pt idx="149">
                  <c:v>44042</c:v>
                </c:pt>
                <c:pt idx="150">
                  <c:v>44043</c:v>
                </c:pt>
                <c:pt idx="151">
                  <c:v>44046</c:v>
                </c:pt>
                <c:pt idx="152">
                  <c:v>44047</c:v>
                </c:pt>
                <c:pt idx="153">
                  <c:v>44048</c:v>
                </c:pt>
                <c:pt idx="154">
                  <c:v>44049</c:v>
                </c:pt>
                <c:pt idx="155">
                  <c:v>44050</c:v>
                </c:pt>
                <c:pt idx="156">
                  <c:v>44053</c:v>
                </c:pt>
                <c:pt idx="157">
                  <c:v>44054</c:v>
                </c:pt>
                <c:pt idx="158">
                  <c:v>44055</c:v>
                </c:pt>
                <c:pt idx="159">
                  <c:v>44056</c:v>
                </c:pt>
                <c:pt idx="160">
                  <c:v>44057</c:v>
                </c:pt>
                <c:pt idx="161">
                  <c:v>44060</c:v>
                </c:pt>
                <c:pt idx="162">
                  <c:v>44061</c:v>
                </c:pt>
                <c:pt idx="163">
                  <c:v>44062</c:v>
                </c:pt>
                <c:pt idx="164">
                  <c:v>44063</c:v>
                </c:pt>
                <c:pt idx="165">
                  <c:v>44064</c:v>
                </c:pt>
                <c:pt idx="166">
                  <c:v>44068</c:v>
                </c:pt>
                <c:pt idx="167">
                  <c:v>44069</c:v>
                </c:pt>
                <c:pt idx="168">
                  <c:v>44070</c:v>
                </c:pt>
                <c:pt idx="169">
                  <c:v>44071</c:v>
                </c:pt>
                <c:pt idx="170">
                  <c:v>44074</c:v>
                </c:pt>
                <c:pt idx="171">
                  <c:v>44075</c:v>
                </c:pt>
                <c:pt idx="172">
                  <c:v>44076</c:v>
                </c:pt>
                <c:pt idx="173">
                  <c:v>44077</c:v>
                </c:pt>
                <c:pt idx="174">
                  <c:v>44078</c:v>
                </c:pt>
                <c:pt idx="175">
                  <c:v>44081</c:v>
                </c:pt>
                <c:pt idx="176">
                  <c:v>44082</c:v>
                </c:pt>
                <c:pt idx="177">
                  <c:v>44083</c:v>
                </c:pt>
                <c:pt idx="178">
                  <c:v>44084</c:v>
                </c:pt>
                <c:pt idx="179">
                  <c:v>44085</c:v>
                </c:pt>
                <c:pt idx="180">
                  <c:v>44088</c:v>
                </c:pt>
                <c:pt idx="181">
                  <c:v>44089</c:v>
                </c:pt>
                <c:pt idx="182">
                  <c:v>44090</c:v>
                </c:pt>
                <c:pt idx="183">
                  <c:v>44091</c:v>
                </c:pt>
                <c:pt idx="184">
                  <c:v>44092</c:v>
                </c:pt>
                <c:pt idx="185">
                  <c:v>44095</c:v>
                </c:pt>
                <c:pt idx="186">
                  <c:v>44096</c:v>
                </c:pt>
                <c:pt idx="187">
                  <c:v>44097</c:v>
                </c:pt>
                <c:pt idx="188">
                  <c:v>44098</c:v>
                </c:pt>
                <c:pt idx="189">
                  <c:v>44099</c:v>
                </c:pt>
                <c:pt idx="190">
                  <c:v>44102</c:v>
                </c:pt>
                <c:pt idx="191">
                  <c:v>44103</c:v>
                </c:pt>
                <c:pt idx="192">
                  <c:v>44104</c:v>
                </c:pt>
                <c:pt idx="193">
                  <c:v>44105</c:v>
                </c:pt>
                <c:pt idx="194">
                  <c:v>44106</c:v>
                </c:pt>
                <c:pt idx="195">
                  <c:v>44109</c:v>
                </c:pt>
                <c:pt idx="196">
                  <c:v>44110</c:v>
                </c:pt>
                <c:pt idx="197">
                  <c:v>44111</c:v>
                </c:pt>
                <c:pt idx="198">
                  <c:v>44112</c:v>
                </c:pt>
                <c:pt idx="199">
                  <c:v>44113</c:v>
                </c:pt>
                <c:pt idx="200">
                  <c:v>44116</c:v>
                </c:pt>
                <c:pt idx="201">
                  <c:v>44117</c:v>
                </c:pt>
                <c:pt idx="202">
                  <c:v>44119</c:v>
                </c:pt>
                <c:pt idx="203">
                  <c:v>44120</c:v>
                </c:pt>
                <c:pt idx="204">
                  <c:v>44123</c:v>
                </c:pt>
                <c:pt idx="205">
                  <c:v>44124</c:v>
                </c:pt>
                <c:pt idx="206">
                  <c:v>44125</c:v>
                </c:pt>
                <c:pt idx="207">
                  <c:v>44126</c:v>
                </c:pt>
                <c:pt idx="208">
                  <c:v>44127</c:v>
                </c:pt>
                <c:pt idx="209">
                  <c:v>44130</c:v>
                </c:pt>
                <c:pt idx="210">
                  <c:v>44131</c:v>
                </c:pt>
                <c:pt idx="211">
                  <c:v>44132</c:v>
                </c:pt>
                <c:pt idx="212">
                  <c:v>44133</c:v>
                </c:pt>
                <c:pt idx="213">
                  <c:v>44134</c:v>
                </c:pt>
                <c:pt idx="214">
                  <c:v>44137</c:v>
                </c:pt>
                <c:pt idx="215">
                  <c:v>44138</c:v>
                </c:pt>
                <c:pt idx="216">
                  <c:v>44139</c:v>
                </c:pt>
                <c:pt idx="217">
                  <c:v>44140</c:v>
                </c:pt>
                <c:pt idx="218">
                  <c:v>44141</c:v>
                </c:pt>
                <c:pt idx="219">
                  <c:v>44144</c:v>
                </c:pt>
                <c:pt idx="220">
                  <c:v>44145</c:v>
                </c:pt>
                <c:pt idx="221">
                  <c:v>44146</c:v>
                </c:pt>
                <c:pt idx="222">
                  <c:v>44147</c:v>
                </c:pt>
                <c:pt idx="223">
                  <c:v>44148</c:v>
                </c:pt>
                <c:pt idx="224">
                  <c:v>44151</c:v>
                </c:pt>
                <c:pt idx="225">
                  <c:v>44152</c:v>
                </c:pt>
                <c:pt idx="226">
                  <c:v>44153</c:v>
                </c:pt>
                <c:pt idx="227">
                  <c:v>44154</c:v>
                </c:pt>
                <c:pt idx="228">
                  <c:v>44155</c:v>
                </c:pt>
                <c:pt idx="229">
                  <c:v>44158</c:v>
                </c:pt>
                <c:pt idx="230">
                  <c:v>44159</c:v>
                </c:pt>
                <c:pt idx="231">
                  <c:v>44160</c:v>
                </c:pt>
                <c:pt idx="232">
                  <c:v>44161</c:v>
                </c:pt>
                <c:pt idx="233">
                  <c:v>44162</c:v>
                </c:pt>
                <c:pt idx="234">
                  <c:v>44165</c:v>
                </c:pt>
                <c:pt idx="235">
                  <c:v>44166</c:v>
                </c:pt>
                <c:pt idx="236">
                  <c:v>44167</c:v>
                </c:pt>
                <c:pt idx="237">
                  <c:v>44168</c:v>
                </c:pt>
                <c:pt idx="238">
                  <c:v>44169</c:v>
                </c:pt>
                <c:pt idx="239">
                  <c:v>44172</c:v>
                </c:pt>
                <c:pt idx="240">
                  <c:v>44173</c:v>
                </c:pt>
                <c:pt idx="241">
                  <c:v>44174</c:v>
                </c:pt>
                <c:pt idx="242">
                  <c:v>44175</c:v>
                </c:pt>
                <c:pt idx="243">
                  <c:v>44176</c:v>
                </c:pt>
                <c:pt idx="244">
                  <c:v>44179</c:v>
                </c:pt>
                <c:pt idx="245">
                  <c:v>44180</c:v>
                </c:pt>
                <c:pt idx="246">
                  <c:v>44181</c:v>
                </c:pt>
                <c:pt idx="247">
                  <c:v>44182</c:v>
                </c:pt>
                <c:pt idx="248">
                  <c:v>44183</c:v>
                </c:pt>
                <c:pt idx="249">
                  <c:v>44186</c:v>
                </c:pt>
                <c:pt idx="250">
                  <c:v>44187</c:v>
                </c:pt>
                <c:pt idx="251">
                  <c:v>44188</c:v>
                </c:pt>
                <c:pt idx="252">
                  <c:v>44189</c:v>
                </c:pt>
                <c:pt idx="253">
                  <c:v>44193</c:v>
                </c:pt>
                <c:pt idx="254">
                  <c:v>44194</c:v>
                </c:pt>
                <c:pt idx="255">
                  <c:v>44195</c:v>
                </c:pt>
                <c:pt idx="256">
                  <c:v>44196</c:v>
                </c:pt>
                <c:pt idx="257">
                  <c:v>44200</c:v>
                </c:pt>
                <c:pt idx="258">
                  <c:v>44201</c:v>
                </c:pt>
                <c:pt idx="259">
                  <c:v>44202</c:v>
                </c:pt>
                <c:pt idx="260">
                  <c:v>44207</c:v>
                </c:pt>
                <c:pt idx="261">
                  <c:v>44208</c:v>
                </c:pt>
                <c:pt idx="262">
                  <c:v>44209</c:v>
                </c:pt>
                <c:pt idx="263">
                  <c:v>44210</c:v>
                </c:pt>
                <c:pt idx="264">
                  <c:v>44211</c:v>
                </c:pt>
                <c:pt idx="265">
                  <c:v>44212</c:v>
                </c:pt>
                <c:pt idx="266">
                  <c:v>44214</c:v>
                </c:pt>
                <c:pt idx="267">
                  <c:v>44215</c:v>
                </c:pt>
                <c:pt idx="268">
                  <c:v>44216</c:v>
                </c:pt>
                <c:pt idx="269">
                  <c:v>44217</c:v>
                </c:pt>
                <c:pt idx="270">
                  <c:v>44218</c:v>
                </c:pt>
                <c:pt idx="271">
                  <c:v>44221</c:v>
                </c:pt>
                <c:pt idx="272">
                  <c:v>44222</c:v>
                </c:pt>
                <c:pt idx="273">
                  <c:v>44223</c:v>
                </c:pt>
                <c:pt idx="274">
                  <c:v>44224</c:v>
                </c:pt>
                <c:pt idx="275">
                  <c:v>44225</c:v>
                </c:pt>
                <c:pt idx="276">
                  <c:v>44228</c:v>
                </c:pt>
                <c:pt idx="277">
                  <c:v>44229</c:v>
                </c:pt>
                <c:pt idx="278">
                  <c:v>44230</c:v>
                </c:pt>
                <c:pt idx="279">
                  <c:v>44231</c:v>
                </c:pt>
                <c:pt idx="280">
                  <c:v>44232</c:v>
                </c:pt>
                <c:pt idx="281">
                  <c:v>44235</c:v>
                </c:pt>
                <c:pt idx="282">
                  <c:v>44236</c:v>
                </c:pt>
                <c:pt idx="283">
                  <c:v>44237</c:v>
                </c:pt>
                <c:pt idx="284">
                  <c:v>44238</c:v>
                </c:pt>
                <c:pt idx="285">
                  <c:v>44239</c:v>
                </c:pt>
                <c:pt idx="286">
                  <c:v>44242</c:v>
                </c:pt>
                <c:pt idx="287">
                  <c:v>44243</c:v>
                </c:pt>
                <c:pt idx="288">
                  <c:v>44244</c:v>
                </c:pt>
                <c:pt idx="289">
                  <c:v>44245</c:v>
                </c:pt>
                <c:pt idx="290">
                  <c:v>44246</c:v>
                </c:pt>
                <c:pt idx="291">
                  <c:v>44249</c:v>
                </c:pt>
                <c:pt idx="292">
                  <c:v>44250</c:v>
                </c:pt>
                <c:pt idx="293">
                  <c:v>44251</c:v>
                </c:pt>
                <c:pt idx="294">
                  <c:v>44252</c:v>
                </c:pt>
                <c:pt idx="295">
                  <c:v>44253</c:v>
                </c:pt>
                <c:pt idx="296">
                  <c:v>44256</c:v>
                </c:pt>
                <c:pt idx="297">
                  <c:v>44257</c:v>
                </c:pt>
                <c:pt idx="298">
                  <c:v>44258</c:v>
                </c:pt>
                <c:pt idx="299">
                  <c:v>44259</c:v>
                </c:pt>
                <c:pt idx="300">
                  <c:v>44260</c:v>
                </c:pt>
                <c:pt idx="301">
                  <c:v>44264</c:v>
                </c:pt>
                <c:pt idx="302">
                  <c:v>44265</c:v>
                </c:pt>
                <c:pt idx="303">
                  <c:v>44266</c:v>
                </c:pt>
                <c:pt idx="304">
                  <c:v>44267</c:v>
                </c:pt>
                <c:pt idx="305">
                  <c:v>44270</c:v>
                </c:pt>
                <c:pt idx="306">
                  <c:v>44271</c:v>
                </c:pt>
                <c:pt idx="307">
                  <c:v>44272</c:v>
                </c:pt>
                <c:pt idx="308">
                  <c:v>44273</c:v>
                </c:pt>
                <c:pt idx="309">
                  <c:v>44274</c:v>
                </c:pt>
                <c:pt idx="310">
                  <c:v>44277</c:v>
                </c:pt>
                <c:pt idx="311">
                  <c:v>44278</c:v>
                </c:pt>
                <c:pt idx="312">
                  <c:v>44279</c:v>
                </c:pt>
                <c:pt idx="313">
                  <c:v>44280</c:v>
                </c:pt>
                <c:pt idx="314">
                  <c:v>44281</c:v>
                </c:pt>
                <c:pt idx="315">
                  <c:v>44284</c:v>
                </c:pt>
                <c:pt idx="316">
                  <c:v>44285</c:v>
                </c:pt>
                <c:pt idx="317">
                  <c:v>44286</c:v>
                </c:pt>
                <c:pt idx="318">
                  <c:v>44287</c:v>
                </c:pt>
                <c:pt idx="319">
                  <c:v>44288</c:v>
                </c:pt>
                <c:pt idx="320">
                  <c:v>44291</c:v>
                </c:pt>
                <c:pt idx="321">
                  <c:v>44292</c:v>
                </c:pt>
                <c:pt idx="322">
                  <c:v>44293</c:v>
                </c:pt>
                <c:pt idx="323">
                  <c:v>44294</c:v>
                </c:pt>
                <c:pt idx="324">
                  <c:v>44295</c:v>
                </c:pt>
                <c:pt idx="325">
                  <c:v>44298</c:v>
                </c:pt>
                <c:pt idx="326">
                  <c:v>44299</c:v>
                </c:pt>
                <c:pt idx="327">
                  <c:v>44300</c:v>
                </c:pt>
                <c:pt idx="328">
                  <c:v>44301</c:v>
                </c:pt>
                <c:pt idx="329">
                  <c:v>44302</c:v>
                </c:pt>
                <c:pt idx="330">
                  <c:v>44305</c:v>
                </c:pt>
                <c:pt idx="331">
                  <c:v>44306</c:v>
                </c:pt>
                <c:pt idx="332">
                  <c:v>44307</c:v>
                </c:pt>
                <c:pt idx="333">
                  <c:v>44308</c:v>
                </c:pt>
                <c:pt idx="334">
                  <c:v>44309</c:v>
                </c:pt>
                <c:pt idx="335">
                  <c:v>44312</c:v>
                </c:pt>
                <c:pt idx="336">
                  <c:v>44313</c:v>
                </c:pt>
                <c:pt idx="337">
                  <c:v>44314</c:v>
                </c:pt>
                <c:pt idx="338">
                  <c:v>44315</c:v>
                </c:pt>
                <c:pt idx="339">
                  <c:v>44316</c:v>
                </c:pt>
              </c:numCache>
            </c:numRef>
          </c:cat>
          <c:val>
            <c:numRef>
              <c:f>'39'!$I$10:$I$9766</c:f>
              <c:numCache>
                <c:formatCode>0.0%</c:formatCode>
                <c:ptCount val="9757"/>
                <c:pt idx="0">
                  <c:v>0.13500000000000001</c:v>
                </c:pt>
                <c:pt idx="1">
                  <c:v>0.13500000000000001</c:v>
                </c:pt>
                <c:pt idx="2">
                  <c:v>0.13500000000000001</c:v>
                </c:pt>
                <c:pt idx="3">
                  <c:v>0.13500000000000001</c:v>
                </c:pt>
                <c:pt idx="4">
                  <c:v>0.13500000000000001</c:v>
                </c:pt>
                <c:pt idx="5">
                  <c:v>0.13500000000000001</c:v>
                </c:pt>
                <c:pt idx="6">
                  <c:v>0.13500000000000001</c:v>
                </c:pt>
                <c:pt idx="7">
                  <c:v>0.13500000000000001</c:v>
                </c:pt>
                <c:pt idx="8">
                  <c:v>0.13500000000000001</c:v>
                </c:pt>
                <c:pt idx="9">
                  <c:v>0.13500000000000001</c:v>
                </c:pt>
                <c:pt idx="10">
                  <c:v>0.13500000000000001</c:v>
                </c:pt>
                <c:pt idx="11">
                  <c:v>0.13500000000000001</c:v>
                </c:pt>
                <c:pt idx="12">
                  <c:v>0.13500000000000001</c:v>
                </c:pt>
                <c:pt idx="13">
                  <c:v>0.13500000000000001</c:v>
                </c:pt>
                <c:pt idx="14">
                  <c:v>0.13500000000000001</c:v>
                </c:pt>
                <c:pt idx="15">
                  <c:v>0.13500000000000001</c:v>
                </c:pt>
                <c:pt idx="16">
                  <c:v>0.13500000000000001</c:v>
                </c:pt>
                <c:pt idx="17">
                  <c:v>0.13500000000000001</c:v>
                </c:pt>
                <c:pt idx="18">
                  <c:v>0.13500000000000001</c:v>
                </c:pt>
                <c:pt idx="19">
                  <c:v>0.13500000000000001</c:v>
                </c:pt>
                <c:pt idx="20">
                  <c:v>0.13500000000000001</c:v>
                </c:pt>
                <c:pt idx="21">
                  <c:v>0.13500000000000001</c:v>
                </c:pt>
                <c:pt idx="22">
                  <c:v>0.13500000000000001</c:v>
                </c:pt>
                <c:pt idx="23">
                  <c:v>0.13500000000000001</c:v>
                </c:pt>
                <c:pt idx="24">
                  <c:v>0.13500000000000001</c:v>
                </c:pt>
                <c:pt idx="25">
                  <c:v>0.13500000000000001</c:v>
                </c:pt>
                <c:pt idx="26">
                  <c:v>0.11</c:v>
                </c:pt>
                <c:pt idx="27">
                  <c:v>0.11</c:v>
                </c:pt>
                <c:pt idx="28">
                  <c:v>0.11</c:v>
                </c:pt>
                <c:pt idx="29">
                  <c:v>0.11</c:v>
                </c:pt>
                <c:pt idx="30">
                  <c:v>0.11</c:v>
                </c:pt>
                <c:pt idx="31">
                  <c:v>0.11</c:v>
                </c:pt>
                <c:pt idx="32">
                  <c:v>0.11</c:v>
                </c:pt>
                <c:pt idx="33">
                  <c:v>0.11</c:v>
                </c:pt>
                <c:pt idx="34">
                  <c:v>0.11</c:v>
                </c:pt>
                <c:pt idx="35">
                  <c:v>0.11</c:v>
                </c:pt>
                <c:pt idx="36">
                  <c:v>0.11</c:v>
                </c:pt>
                <c:pt idx="37">
                  <c:v>0.11</c:v>
                </c:pt>
                <c:pt idx="38">
                  <c:v>0.11</c:v>
                </c:pt>
                <c:pt idx="39">
                  <c:v>0.11</c:v>
                </c:pt>
                <c:pt idx="40">
                  <c:v>0.11</c:v>
                </c:pt>
                <c:pt idx="41">
                  <c:v>0.11</c:v>
                </c:pt>
                <c:pt idx="42">
                  <c:v>0.11</c:v>
                </c:pt>
                <c:pt idx="43">
                  <c:v>0.11</c:v>
                </c:pt>
                <c:pt idx="44">
                  <c:v>0.11</c:v>
                </c:pt>
                <c:pt idx="45">
                  <c:v>0.11</c:v>
                </c:pt>
                <c:pt idx="46">
                  <c:v>0.11</c:v>
                </c:pt>
                <c:pt idx="47">
                  <c:v>0.11</c:v>
                </c:pt>
                <c:pt idx="48">
                  <c:v>0.11</c:v>
                </c:pt>
                <c:pt idx="49">
                  <c:v>0.11</c:v>
                </c:pt>
                <c:pt idx="50">
                  <c:v>0.11</c:v>
                </c:pt>
                <c:pt idx="51">
                  <c:v>0.11</c:v>
                </c:pt>
                <c:pt idx="52">
                  <c:v>0.11</c:v>
                </c:pt>
                <c:pt idx="53">
                  <c:v>0.11</c:v>
                </c:pt>
                <c:pt idx="54">
                  <c:v>0.11</c:v>
                </c:pt>
                <c:pt idx="55">
                  <c:v>0.1</c:v>
                </c:pt>
                <c:pt idx="56">
                  <c:v>0.1</c:v>
                </c:pt>
                <c:pt idx="57">
                  <c:v>0.1</c:v>
                </c:pt>
                <c:pt idx="58">
                  <c:v>0.1</c:v>
                </c:pt>
                <c:pt idx="59">
                  <c:v>0.1</c:v>
                </c:pt>
                <c:pt idx="60">
                  <c:v>0.1</c:v>
                </c:pt>
                <c:pt idx="61">
                  <c:v>0.1</c:v>
                </c:pt>
                <c:pt idx="62">
                  <c:v>0.1</c:v>
                </c:pt>
                <c:pt idx="63">
                  <c:v>0.1</c:v>
                </c:pt>
                <c:pt idx="64">
                  <c:v>0.1</c:v>
                </c:pt>
                <c:pt idx="65">
                  <c:v>0.1</c:v>
                </c:pt>
                <c:pt idx="66">
                  <c:v>0.1</c:v>
                </c:pt>
                <c:pt idx="67">
                  <c:v>0.1</c:v>
                </c:pt>
                <c:pt idx="68">
                  <c:v>0.1</c:v>
                </c:pt>
                <c:pt idx="69">
                  <c:v>0.1</c:v>
                </c:pt>
                <c:pt idx="70">
                  <c:v>0.1</c:v>
                </c:pt>
                <c:pt idx="71">
                  <c:v>0.1</c:v>
                </c:pt>
                <c:pt idx="72">
                  <c:v>0.1</c:v>
                </c:pt>
                <c:pt idx="73">
                  <c:v>0.1</c:v>
                </c:pt>
                <c:pt idx="74">
                  <c:v>0.1</c:v>
                </c:pt>
                <c:pt idx="75">
                  <c:v>0.1</c:v>
                </c:pt>
                <c:pt idx="76">
                  <c:v>0.1</c:v>
                </c:pt>
                <c:pt idx="77">
                  <c:v>0.1</c:v>
                </c:pt>
                <c:pt idx="78">
                  <c:v>0.1</c:v>
                </c:pt>
                <c:pt idx="79">
                  <c:v>0.1</c:v>
                </c:pt>
                <c:pt idx="80">
                  <c:v>0.1</c:v>
                </c:pt>
                <c:pt idx="81">
                  <c:v>0.1</c:v>
                </c:pt>
                <c:pt idx="82">
                  <c:v>0.1</c:v>
                </c:pt>
                <c:pt idx="83">
                  <c:v>0.1</c:v>
                </c:pt>
                <c:pt idx="84">
                  <c:v>0.08</c:v>
                </c:pt>
                <c:pt idx="85">
                  <c:v>0.08</c:v>
                </c:pt>
                <c:pt idx="86">
                  <c:v>0.08</c:v>
                </c:pt>
                <c:pt idx="87">
                  <c:v>0.08</c:v>
                </c:pt>
                <c:pt idx="88">
                  <c:v>0.08</c:v>
                </c:pt>
                <c:pt idx="89">
                  <c:v>0.08</c:v>
                </c:pt>
                <c:pt idx="90">
                  <c:v>0.08</c:v>
                </c:pt>
                <c:pt idx="91">
                  <c:v>0.08</c:v>
                </c:pt>
                <c:pt idx="92">
                  <c:v>0.08</c:v>
                </c:pt>
                <c:pt idx="93">
                  <c:v>0.08</c:v>
                </c:pt>
                <c:pt idx="94">
                  <c:v>0.08</c:v>
                </c:pt>
                <c:pt idx="95">
                  <c:v>0.08</c:v>
                </c:pt>
                <c:pt idx="96">
                  <c:v>0.08</c:v>
                </c:pt>
                <c:pt idx="97">
                  <c:v>0.08</c:v>
                </c:pt>
                <c:pt idx="98">
                  <c:v>0.08</c:v>
                </c:pt>
                <c:pt idx="99">
                  <c:v>0.08</c:v>
                </c:pt>
                <c:pt idx="100">
                  <c:v>0.08</c:v>
                </c:pt>
                <c:pt idx="101">
                  <c:v>0.08</c:v>
                </c:pt>
                <c:pt idx="102">
                  <c:v>0.08</c:v>
                </c:pt>
                <c:pt idx="103">
                  <c:v>0.08</c:v>
                </c:pt>
                <c:pt idx="104">
                  <c:v>0.08</c:v>
                </c:pt>
                <c:pt idx="105">
                  <c:v>0.08</c:v>
                </c:pt>
                <c:pt idx="106">
                  <c:v>0.08</c:v>
                </c:pt>
                <c:pt idx="107">
                  <c:v>0.08</c:v>
                </c:pt>
                <c:pt idx="108">
                  <c:v>0.08</c:v>
                </c:pt>
                <c:pt idx="109">
                  <c:v>0.08</c:v>
                </c:pt>
                <c:pt idx="110">
                  <c:v>0.08</c:v>
                </c:pt>
                <c:pt idx="111">
                  <c:v>0.08</c:v>
                </c:pt>
                <c:pt idx="112">
                  <c:v>0.08</c:v>
                </c:pt>
                <c:pt idx="113">
                  <c:v>0.08</c:v>
                </c:pt>
                <c:pt idx="114">
                  <c:v>0.08</c:v>
                </c:pt>
                <c:pt idx="115">
                  <c:v>0.08</c:v>
                </c:pt>
                <c:pt idx="116">
                  <c:v>0.06</c:v>
                </c:pt>
                <c:pt idx="117">
                  <c:v>0.06</c:v>
                </c:pt>
                <c:pt idx="118">
                  <c:v>0.06</c:v>
                </c:pt>
                <c:pt idx="119">
                  <c:v>0.06</c:v>
                </c:pt>
                <c:pt idx="120">
                  <c:v>0.06</c:v>
                </c:pt>
                <c:pt idx="121">
                  <c:v>0.06</c:v>
                </c:pt>
                <c:pt idx="122">
                  <c:v>0.06</c:v>
                </c:pt>
                <c:pt idx="123">
                  <c:v>0.06</c:v>
                </c:pt>
                <c:pt idx="124">
                  <c:v>0.06</c:v>
                </c:pt>
                <c:pt idx="125">
                  <c:v>0.06</c:v>
                </c:pt>
                <c:pt idx="126">
                  <c:v>0.06</c:v>
                </c:pt>
                <c:pt idx="127">
                  <c:v>0.06</c:v>
                </c:pt>
                <c:pt idx="128">
                  <c:v>0.06</c:v>
                </c:pt>
                <c:pt idx="129">
                  <c:v>0.06</c:v>
                </c:pt>
                <c:pt idx="130">
                  <c:v>0.06</c:v>
                </c:pt>
                <c:pt idx="131">
                  <c:v>0.06</c:v>
                </c:pt>
                <c:pt idx="132">
                  <c:v>0.06</c:v>
                </c:pt>
                <c:pt idx="133">
                  <c:v>0.06</c:v>
                </c:pt>
                <c:pt idx="134">
                  <c:v>0.06</c:v>
                </c:pt>
                <c:pt idx="135">
                  <c:v>0.06</c:v>
                </c:pt>
                <c:pt idx="136">
                  <c:v>0.06</c:v>
                </c:pt>
                <c:pt idx="137">
                  <c:v>0.06</c:v>
                </c:pt>
                <c:pt idx="138">
                  <c:v>0.06</c:v>
                </c:pt>
                <c:pt idx="139">
                  <c:v>0.06</c:v>
                </c:pt>
                <c:pt idx="140">
                  <c:v>0.06</c:v>
                </c:pt>
                <c:pt idx="141">
                  <c:v>0.06</c:v>
                </c:pt>
                <c:pt idx="142">
                  <c:v>0.06</c:v>
                </c:pt>
                <c:pt idx="143">
                  <c:v>0.06</c:v>
                </c:pt>
                <c:pt idx="144">
                  <c:v>0.06</c:v>
                </c:pt>
                <c:pt idx="145">
                  <c:v>0.06</c:v>
                </c:pt>
                <c:pt idx="146">
                  <c:v>0.06</c:v>
                </c:pt>
                <c:pt idx="147">
                  <c:v>0.06</c:v>
                </c:pt>
                <c:pt idx="148">
                  <c:v>0.06</c:v>
                </c:pt>
                <c:pt idx="149">
                  <c:v>0.06</c:v>
                </c:pt>
                <c:pt idx="150">
                  <c:v>0.06</c:v>
                </c:pt>
                <c:pt idx="151">
                  <c:v>0.06</c:v>
                </c:pt>
                <c:pt idx="152">
                  <c:v>0.06</c:v>
                </c:pt>
                <c:pt idx="153">
                  <c:v>0.06</c:v>
                </c:pt>
                <c:pt idx="154">
                  <c:v>0.06</c:v>
                </c:pt>
                <c:pt idx="155">
                  <c:v>0.06</c:v>
                </c:pt>
                <c:pt idx="156">
                  <c:v>0.06</c:v>
                </c:pt>
                <c:pt idx="157">
                  <c:v>0.06</c:v>
                </c:pt>
                <c:pt idx="158">
                  <c:v>0.06</c:v>
                </c:pt>
                <c:pt idx="159">
                  <c:v>0.06</c:v>
                </c:pt>
                <c:pt idx="160">
                  <c:v>0.06</c:v>
                </c:pt>
                <c:pt idx="161">
                  <c:v>0.06</c:v>
                </c:pt>
                <c:pt idx="162">
                  <c:v>0.06</c:v>
                </c:pt>
                <c:pt idx="163">
                  <c:v>0.06</c:v>
                </c:pt>
                <c:pt idx="164">
                  <c:v>0.06</c:v>
                </c:pt>
                <c:pt idx="165">
                  <c:v>0.06</c:v>
                </c:pt>
                <c:pt idx="166">
                  <c:v>0.06</c:v>
                </c:pt>
                <c:pt idx="167">
                  <c:v>0.06</c:v>
                </c:pt>
                <c:pt idx="168">
                  <c:v>0.06</c:v>
                </c:pt>
                <c:pt idx="169">
                  <c:v>0.06</c:v>
                </c:pt>
                <c:pt idx="170">
                  <c:v>0.06</c:v>
                </c:pt>
                <c:pt idx="171">
                  <c:v>0.06</c:v>
                </c:pt>
                <c:pt idx="172">
                  <c:v>0.06</c:v>
                </c:pt>
                <c:pt idx="173">
                  <c:v>0.06</c:v>
                </c:pt>
                <c:pt idx="174">
                  <c:v>0.06</c:v>
                </c:pt>
                <c:pt idx="175">
                  <c:v>0.06</c:v>
                </c:pt>
                <c:pt idx="176">
                  <c:v>0.06</c:v>
                </c:pt>
                <c:pt idx="177">
                  <c:v>0.06</c:v>
                </c:pt>
                <c:pt idx="178">
                  <c:v>0.06</c:v>
                </c:pt>
                <c:pt idx="179">
                  <c:v>0.06</c:v>
                </c:pt>
                <c:pt idx="180">
                  <c:v>0.06</c:v>
                </c:pt>
                <c:pt idx="181">
                  <c:v>0.06</c:v>
                </c:pt>
                <c:pt idx="182">
                  <c:v>0.06</c:v>
                </c:pt>
                <c:pt idx="183">
                  <c:v>0.06</c:v>
                </c:pt>
                <c:pt idx="184">
                  <c:v>0.06</c:v>
                </c:pt>
                <c:pt idx="185">
                  <c:v>0.06</c:v>
                </c:pt>
                <c:pt idx="186">
                  <c:v>0.06</c:v>
                </c:pt>
                <c:pt idx="187">
                  <c:v>0.06</c:v>
                </c:pt>
                <c:pt idx="188">
                  <c:v>0.06</c:v>
                </c:pt>
                <c:pt idx="189">
                  <c:v>0.06</c:v>
                </c:pt>
                <c:pt idx="190">
                  <c:v>0.06</c:v>
                </c:pt>
                <c:pt idx="191">
                  <c:v>0.06</c:v>
                </c:pt>
                <c:pt idx="192">
                  <c:v>0.06</c:v>
                </c:pt>
                <c:pt idx="193">
                  <c:v>0.06</c:v>
                </c:pt>
                <c:pt idx="194">
                  <c:v>0.06</c:v>
                </c:pt>
                <c:pt idx="195">
                  <c:v>0.06</c:v>
                </c:pt>
                <c:pt idx="196">
                  <c:v>0.06</c:v>
                </c:pt>
                <c:pt idx="197">
                  <c:v>0.06</c:v>
                </c:pt>
                <c:pt idx="198">
                  <c:v>0.06</c:v>
                </c:pt>
                <c:pt idx="199">
                  <c:v>0.06</c:v>
                </c:pt>
                <c:pt idx="200">
                  <c:v>0.06</c:v>
                </c:pt>
                <c:pt idx="201">
                  <c:v>0.06</c:v>
                </c:pt>
                <c:pt idx="202">
                  <c:v>0.06</c:v>
                </c:pt>
                <c:pt idx="203">
                  <c:v>0.06</c:v>
                </c:pt>
                <c:pt idx="204">
                  <c:v>0.06</c:v>
                </c:pt>
                <c:pt idx="205">
                  <c:v>0.06</c:v>
                </c:pt>
                <c:pt idx="206">
                  <c:v>0.06</c:v>
                </c:pt>
                <c:pt idx="207">
                  <c:v>0.06</c:v>
                </c:pt>
                <c:pt idx="208">
                  <c:v>0.06</c:v>
                </c:pt>
                <c:pt idx="209">
                  <c:v>0.06</c:v>
                </c:pt>
                <c:pt idx="210">
                  <c:v>0.06</c:v>
                </c:pt>
                <c:pt idx="211">
                  <c:v>0.06</c:v>
                </c:pt>
                <c:pt idx="212">
                  <c:v>0.06</c:v>
                </c:pt>
                <c:pt idx="213">
                  <c:v>0.06</c:v>
                </c:pt>
                <c:pt idx="214">
                  <c:v>0.06</c:v>
                </c:pt>
                <c:pt idx="215">
                  <c:v>0.06</c:v>
                </c:pt>
                <c:pt idx="216">
                  <c:v>0.06</c:v>
                </c:pt>
                <c:pt idx="217">
                  <c:v>0.06</c:v>
                </c:pt>
                <c:pt idx="218">
                  <c:v>0.06</c:v>
                </c:pt>
                <c:pt idx="219">
                  <c:v>0.06</c:v>
                </c:pt>
                <c:pt idx="220">
                  <c:v>0.06</c:v>
                </c:pt>
                <c:pt idx="221">
                  <c:v>0.06</c:v>
                </c:pt>
                <c:pt idx="222">
                  <c:v>0.06</c:v>
                </c:pt>
                <c:pt idx="223">
                  <c:v>0.06</c:v>
                </c:pt>
                <c:pt idx="224">
                  <c:v>0.06</c:v>
                </c:pt>
                <c:pt idx="225">
                  <c:v>0.06</c:v>
                </c:pt>
                <c:pt idx="226">
                  <c:v>0.06</c:v>
                </c:pt>
                <c:pt idx="227">
                  <c:v>0.06</c:v>
                </c:pt>
                <c:pt idx="228">
                  <c:v>0.06</c:v>
                </c:pt>
                <c:pt idx="229">
                  <c:v>0.06</c:v>
                </c:pt>
                <c:pt idx="230">
                  <c:v>0.06</c:v>
                </c:pt>
                <c:pt idx="231">
                  <c:v>0.06</c:v>
                </c:pt>
                <c:pt idx="232">
                  <c:v>0.06</c:v>
                </c:pt>
                <c:pt idx="233">
                  <c:v>0.06</c:v>
                </c:pt>
                <c:pt idx="234">
                  <c:v>0.06</c:v>
                </c:pt>
                <c:pt idx="235">
                  <c:v>0.06</c:v>
                </c:pt>
                <c:pt idx="236">
                  <c:v>0.06</c:v>
                </c:pt>
                <c:pt idx="237">
                  <c:v>0.06</c:v>
                </c:pt>
                <c:pt idx="238">
                  <c:v>0.06</c:v>
                </c:pt>
                <c:pt idx="239">
                  <c:v>0.06</c:v>
                </c:pt>
                <c:pt idx="240">
                  <c:v>0.06</c:v>
                </c:pt>
                <c:pt idx="241">
                  <c:v>0.06</c:v>
                </c:pt>
                <c:pt idx="242">
                  <c:v>0.06</c:v>
                </c:pt>
                <c:pt idx="243">
                  <c:v>0.06</c:v>
                </c:pt>
                <c:pt idx="244">
                  <c:v>0.06</c:v>
                </c:pt>
                <c:pt idx="245">
                  <c:v>0.06</c:v>
                </c:pt>
                <c:pt idx="246">
                  <c:v>0.06</c:v>
                </c:pt>
                <c:pt idx="247">
                  <c:v>0.06</c:v>
                </c:pt>
                <c:pt idx="248">
                  <c:v>0.06</c:v>
                </c:pt>
                <c:pt idx="249">
                  <c:v>0.06</c:v>
                </c:pt>
                <c:pt idx="250">
                  <c:v>0.06</c:v>
                </c:pt>
                <c:pt idx="251">
                  <c:v>0.06</c:v>
                </c:pt>
                <c:pt idx="252">
                  <c:v>0.06</c:v>
                </c:pt>
                <c:pt idx="253">
                  <c:v>0.06</c:v>
                </c:pt>
                <c:pt idx="254">
                  <c:v>0.06</c:v>
                </c:pt>
                <c:pt idx="255">
                  <c:v>0.06</c:v>
                </c:pt>
                <c:pt idx="256">
                  <c:v>0.06</c:v>
                </c:pt>
                <c:pt idx="257">
                  <c:v>0.06</c:v>
                </c:pt>
                <c:pt idx="258">
                  <c:v>0.06</c:v>
                </c:pt>
                <c:pt idx="259">
                  <c:v>0.06</c:v>
                </c:pt>
                <c:pt idx="260">
                  <c:v>0.06</c:v>
                </c:pt>
                <c:pt idx="261">
                  <c:v>0.06</c:v>
                </c:pt>
                <c:pt idx="262">
                  <c:v>0.06</c:v>
                </c:pt>
                <c:pt idx="263">
                  <c:v>0.06</c:v>
                </c:pt>
                <c:pt idx="264">
                  <c:v>0.06</c:v>
                </c:pt>
                <c:pt idx="265">
                  <c:v>0.06</c:v>
                </c:pt>
                <c:pt idx="266">
                  <c:v>0.06</c:v>
                </c:pt>
                <c:pt idx="267">
                  <c:v>0.06</c:v>
                </c:pt>
                <c:pt idx="268">
                  <c:v>0.06</c:v>
                </c:pt>
                <c:pt idx="269">
                  <c:v>0.06</c:v>
                </c:pt>
                <c:pt idx="270">
                  <c:v>0.06</c:v>
                </c:pt>
                <c:pt idx="271">
                  <c:v>0.06</c:v>
                </c:pt>
                <c:pt idx="272">
                  <c:v>0.06</c:v>
                </c:pt>
                <c:pt idx="273">
                  <c:v>0.06</c:v>
                </c:pt>
                <c:pt idx="274">
                  <c:v>0.06</c:v>
                </c:pt>
                <c:pt idx="275">
                  <c:v>0.06</c:v>
                </c:pt>
                <c:pt idx="276">
                  <c:v>0.06</c:v>
                </c:pt>
                <c:pt idx="277">
                  <c:v>0.06</c:v>
                </c:pt>
                <c:pt idx="278">
                  <c:v>0.06</c:v>
                </c:pt>
                <c:pt idx="279">
                  <c:v>0.06</c:v>
                </c:pt>
                <c:pt idx="280">
                  <c:v>0.06</c:v>
                </c:pt>
                <c:pt idx="281">
                  <c:v>0.06</c:v>
                </c:pt>
                <c:pt idx="282">
                  <c:v>0.06</c:v>
                </c:pt>
                <c:pt idx="283">
                  <c:v>0.06</c:v>
                </c:pt>
                <c:pt idx="284">
                  <c:v>0.06</c:v>
                </c:pt>
                <c:pt idx="285">
                  <c:v>0.06</c:v>
                </c:pt>
                <c:pt idx="286">
                  <c:v>0.06</c:v>
                </c:pt>
                <c:pt idx="287">
                  <c:v>0.06</c:v>
                </c:pt>
                <c:pt idx="288">
                  <c:v>0.06</c:v>
                </c:pt>
                <c:pt idx="289">
                  <c:v>0.06</c:v>
                </c:pt>
                <c:pt idx="290">
                  <c:v>0.06</c:v>
                </c:pt>
                <c:pt idx="291">
                  <c:v>0.06</c:v>
                </c:pt>
                <c:pt idx="292">
                  <c:v>0.06</c:v>
                </c:pt>
                <c:pt idx="293">
                  <c:v>0.06</c:v>
                </c:pt>
                <c:pt idx="294">
                  <c:v>0.06</c:v>
                </c:pt>
                <c:pt idx="295">
                  <c:v>0.06</c:v>
                </c:pt>
                <c:pt idx="296">
                  <c:v>0.06</c:v>
                </c:pt>
                <c:pt idx="297">
                  <c:v>0.06</c:v>
                </c:pt>
                <c:pt idx="298">
                  <c:v>0.06</c:v>
                </c:pt>
                <c:pt idx="299">
                  <c:v>0.06</c:v>
                </c:pt>
                <c:pt idx="300">
                  <c:v>6.5000000000000002E-2</c:v>
                </c:pt>
                <c:pt idx="301">
                  <c:v>6.5000000000000002E-2</c:v>
                </c:pt>
                <c:pt idx="302">
                  <c:v>6.5000000000000002E-2</c:v>
                </c:pt>
                <c:pt idx="303">
                  <c:v>6.5000000000000002E-2</c:v>
                </c:pt>
                <c:pt idx="304">
                  <c:v>6.5000000000000002E-2</c:v>
                </c:pt>
                <c:pt idx="305">
                  <c:v>6.5000000000000002E-2</c:v>
                </c:pt>
                <c:pt idx="306">
                  <c:v>6.5000000000000002E-2</c:v>
                </c:pt>
                <c:pt idx="307">
                  <c:v>6.5000000000000002E-2</c:v>
                </c:pt>
                <c:pt idx="308">
                  <c:v>6.5000000000000002E-2</c:v>
                </c:pt>
                <c:pt idx="309">
                  <c:v>6.5000000000000002E-2</c:v>
                </c:pt>
                <c:pt idx="310">
                  <c:v>6.5000000000000002E-2</c:v>
                </c:pt>
                <c:pt idx="311">
                  <c:v>6.5000000000000002E-2</c:v>
                </c:pt>
                <c:pt idx="312">
                  <c:v>6.5000000000000002E-2</c:v>
                </c:pt>
                <c:pt idx="313">
                  <c:v>6.5000000000000002E-2</c:v>
                </c:pt>
                <c:pt idx="314">
                  <c:v>6.5000000000000002E-2</c:v>
                </c:pt>
                <c:pt idx="315">
                  <c:v>6.5000000000000002E-2</c:v>
                </c:pt>
                <c:pt idx="316">
                  <c:v>6.5000000000000002E-2</c:v>
                </c:pt>
                <c:pt idx="317">
                  <c:v>6.5000000000000002E-2</c:v>
                </c:pt>
                <c:pt idx="318">
                  <c:v>6.5000000000000002E-2</c:v>
                </c:pt>
                <c:pt idx="319">
                  <c:v>6.5000000000000002E-2</c:v>
                </c:pt>
                <c:pt idx="320">
                  <c:v>6.5000000000000002E-2</c:v>
                </c:pt>
                <c:pt idx="321">
                  <c:v>6.5000000000000002E-2</c:v>
                </c:pt>
                <c:pt idx="322">
                  <c:v>6.5000000000000002E-2</c:v>
                </c:pt>
                <c:pt idx="323">
                  <c:v>6.5000000000000002E-2</c:v>
                </c:pt>
                <c:pt idx="324">
                  <c:v>6.5000000000000002E-2</c:v>
                </c:pt>
                <c:pt idx="325">
                  <c:v>6.5000000000000002E-2</c:v>
                </c:pt>
                <c:pt idx="326">
                  <c:v>6.5000000000000002E-2</c:v>
                </c:pt>
                <c:pt idx="327">
                  <c:v>6.5000000000000002E-2</c:v>
                </c:pt>
                <c:pt idx="328">
                  <c:v>6.5000000000000002E-2</c:v>
                </c:pt>
                <c:pt idx="329">
                  <c:v>7.4999999999999997E-2</c:v>
                </c:pt>
                <c:pt idx="330">
                  <c:v>7.4999999999999997E-2</c:v>
                </c:pt>
                <c:pt idx="331">
                  <c:v>7.4999999999999997E-2</c:v>
                </c:pt>
                <c:pt idx="332">
                  <c:v>7.4999999999999997E-2</c:v>
                </c:pt>
                <c:pt idx="333">
                  <c:v>7.4999999999999997E-2</c:v>
                </c:pt>
                <c:pt idx="334">
                  <c:v>7.4999999999999997E-2</c:v>
                </c:pt>
                <c:pt idx="335">
                  <c:v>7.4999999999999997E-2</c:v>
                </c:pt>
                <c:pt idx="336">
                  <c:v>7.4999999999999997E-2</c:v>
                </c:pt>
                <c:pt idx="337">
                  <c:v>7.4999999999999997E-2</c:v>
                </c:pt>
                <c:pt idx="338">
                  <c:v>7.4999999999999997E-2</c:v>
                </c:pt>
                <c:pt idx="339">
                  <c:v>7.4999999999999997E-2</c:v>
                </c:pt>
              </c:numCache>
            </c:numRef>
          </c:val>
          <c:smooth val="0"/>
          <c:extLst>
            <c:ext xmlns:c16="http://schemas.microsoft.com/office/drawing/2014/chart" uri="{C3380CC4-5D6E-409C-BE32-E72D297353CC}">
              <c16:uniqueId val="{00000000-A6BC-4DE6-A492-9BA907BB2689}"/>
            </c:ext>
          </c:extLst>
        </c:ser>
        <c:ser>
          <c:idx val="1"/>
          <c:order val="1"/>
          <c:tx>
            <c:strRef>
              <c:f>'39'!$J$9</c:f>
              <c:strCache>
                <c:ptCount val="1"/>
                <c:pt idx="0">
                  <c:v>Time retail deposits</c:v>
                </c:pt>
              </c:strCache>
            </c:strRef>
          </c:tx>
          <c:spPr>
            <a:ln w="25400" cmpd="sng">
              <a:solidFill>
                <a:srgbClr val="7D0532"/>
              </a:solidFill>
              <a:prstDash val="solid"/>
            </a:ln>
          </c:spPr>
          <c:marker>
            <c:symbol val="none"/>
          </c:marker>
          <c:cat>
            <c:numRef>
              <c:f>'39'!$H$10:$H$9766</c:f>
              <c:numCache>
                <c:formatCode>m/d/yyyy</c:formatCode>
                <c:ptCount val="9757"/>
                <c:pt idx="0">
                  <c:v>43819</c:v>
                </c:pt>
                <c:pt idx="1">
                  <c:v>43820</c:v>
                </c:pt>
                <c:pt idx="2">
                  <c:v>43822</c:v>
                </c:pt>
                <c:pt idx="3">
                  <c:v>43823</c:v>
                </c:pt>
                <c:pt idx="4">
                  <c:v>43825</c:v>
                </c:pt>
                <c:pt idx="5">
                  <c:v>43826</c:v>
                </c:pt>
                <c:pt idx="6">
                  <c:v>43830</c:v>
                </c:pt>
                <c:pt idx="7">
                  <c:v>43833</c:v>
                </c:pt>
                <c:pt idx="8">
                  <c:v>43838</c:v>
                </c:pt>
                <c:pt idx="9">
                  <c:v>43839</c:v>
                </c:pt>
                <c:pt idx="10">
                  <c:v>43840</c:v>
                </c:pt>
                <c:pt idx="11">
                  <c:v>43841</c:v>
                </c:pt>
                <c:pt idx="12">
                  <c:v>43843</c:v>
                </c:pt>
                <c:pt idx="13">
                  <c:v>43844</c:v>
                </c:pt>
                <c:pt idx="14">
                  <c:v>43845</c:v>
                </c:pt>
                <c:pt idx="15">
                  <c:v>43846</c:v>
                </c:pt>
                <c:pt idx="16">
                  <c:v>43847</c:v>
                </c:pt>
                <c:pt idx="17">
                  <c:v>43850</c:v>
                </c:pt>
                <c:pt idx="18">
                  <c:v>43851</c:v>
                </c:pt>
                <c:pt idx="19">
                  <c:v>43852</c:v>
                </c:pt>
                <c:pt idx="20">
                  <c:v>43853</c:v>
                </c:pt>
                <c:pt idx="21">
                  <c:v>43854</c:v>
                </c:pt>
                <c:pt idx="22">
                  <c:v>43857</c:v>
                </c:pt>
                <c:pt idx="23">
                  <c:v>43858</c:v>
                </c:pt>
                <c:pt idx="24">
                  <c:v>43859</c:v>
                </c:pt>
                <c:pt idx="25">
                  <c:v>43860</c:v>
                </c:pt>
                <c:pt idx="26">
                  <c:v>43861</c:v>
                </c:pt>
                <c:pt idx="27">
                  <c:v>43864</c:v>
                </c:pt>
                <c:pt idx="28">
                  <c:v>43865</c:v>
                </c:pt>
                <c:pt idx="29">
                  <c:v>43866</c:v>
                </c:pt>
                <c:pt idx="30">
                  <c:v>43867</c:v>
                </c:pt>
                <c:pt idx="31">
                  <c:v>43868</c:v>
                </c:pt>
                <c:pt idx="32">
                  <c:v>43871</c:v>
                </c:pt>
                <c:pt idx="33">
                  <c:v>43872</c:v>
                </c:pt>
                <c:pt idx="34">
                  <c:v>43873</c:v>
                </c:pt>
                <c:pt idx="35">
                  <c:v>43874</c:v>
                </c:pt>
                <c:pt idx="36">
                  <c:v>43875</c:v>
                </c:pt>
                <c:pt idx="37">
                  <c:v>43878</c:v>
                </c:pt>
                <c:pt idx="38">
                  <c:v>43879</c:v>
                </c:pt>
                <c:pt idx="39">
                  <c:v>43880</c:v>
                </c:pt>
                <c:pt idx="40">
                  <c:v>43881</c:v>
                </c:pt>
                <c:pt idx="41">
                  <c:v>43882</c:v>
                </c:pt>
                <c:pt idx="42">
                  <c:v>43885</c:v>
                </c:pt>
                <c:pt idx="43">
                  <c:v>43886</c:v>
                </c:pt>
                <c:pt idx="44">
                  <c:v>43887</c:v>
                </c:pt>
                <c:pt idx="45">
                  <c:v>43888</c:v>
                </c:pt>
                <c:pt idx="46">
                  <c:v>43889</c:v>
                </c:pt>
                <c:pt idx="47">
                  <c:v>43892</c:v>
                </c:pt>
                <c:pt idx="48">
                  <c:v>43893</c:v>
                </c:pt>
                <c:pt idx="49">
                  <c:v>43894</c:v>
                </c:pt>
                <c:pt idx="50">
                  <c:v>43895</c:v>
                </c:pt>
                <c:pt idx="51">
                  <c:v>43896</c:v>
                </c:pt>
                <c:pt idx="52">
                  <c:v>43900</c:v>
                </c:pt>
                <c:pt idx="53">
                  <c:v>43901</c:v>
                </c:pt>
                <c:pt idx="54">
                  <c:v>43902</c:v>
                </c:pt>
                <c:pt idx="55">
                  <c:v>43903</c:v>
                </c:pt>
                <c:pt idx="56">
                  <c:v>43906</c:v>
                </c:pt>
                <c:pt idx="57">
                  <c:v>43907</c:v>
                </c:pt>
                <c:pt idx="58">
                  <c:v>43908</c:v>
                </c:pt>
                <c:pt idx="59">
                  <c:v>43909</c:v>
                </c:pt>
                <c:pt idx="60">
                  <c:v>43910</c:v>
                </c:pt>
                <c:pt idx="61">
                  <c:v>43913</c:v>
                </c:pt>
                <c:pt idx="62">
                  <c:v>43914</c:v>
                </c:pt>
                <c:pt idx="63">
                  <c:v>43915</c:v>
                </c:pt>
                <c:pt idx="64">
                  <c:v>43916</c:v>
                </c:pt>
                <c:pt idx="65">
                  <c:v>43917</c:v>
                </c:pt>
                <c:pt idx="66">
                  <c:v>43920</c:v>
                </c:pt>
                <c:pt idx="67">
                  <c:v>43921</c:v>
                </c:pt>
                <c:pt idx="68">
                  <c:v>43922</c:v>
                </c:pt>
                <c:pt idx="69">
                  <c:v>43923</c:v>
                </c:pt>
                <c:pt idx="70">
                  <c:v>43924</c:v>
                </c:pt>
                <c:pt idx="71">
                  <c:v>43927</c:v>
                </c:pt>
                <c:pt idx="72">
                  <c:v>43928</c:v>
                </c:pt>
                <c:pt idx="73">
                  <c:v>43929</c:v>
                </c:pt>
                <c:pt idx="74">
                  <c:v>43930</c:v>
                </c:pt>
                <c:pt idx="75">
                  <c:v>43931</c:v>
                </c:pt>
                <c:pt idx="76">
                  <c:v>43934</c:v>
                </c:pt>
                <c:pt idx="77">
                  <c:v>43935</c:v>
                </c:pt>
                <c:pt idx="78">
                  <c:v>43936</c:v>
                </c:pt>
                <c:pt idx="79">
                  <c:v>43937</c:v>
                </c:pt>
                <c:pt idx="80">
                  <c:v>43938</c:v>
                </c:pt>
                <c:pt idx="81">
                  <c:v>43942</c:v>
                </c:pt>
                <c:pt idx="82">
                  <c:v>43943</c:v>
                </c:pt>
                <c:pt idx="83">
                  <c:v>43944</c:v>
                </c:pt>
                <c:pt idx="84">
                  <c:v>43945</c:v>
                </c:pt>
                <c:pt idx="85">
                  <c:v>43948</c:v>
                </c:pt>
                <c:pt idx="86">
                  <c:v>43949</c:v>
                </c:pt>
                <c:pt idx="87">
                  <c:v>43950</c:v>
                </c:pt>
                <c:pt idx="88">
                  <c:v>43951</c:v>
                </c:pt>
                <c:pt idx="89">
                  <c:v>43955</c:v>
                </c:pt>
                <c:pt idx="90">
                  <c:v>43956</c:v>
                </c:pt>
                <c:pt idx="91">
                  <c:v>43957</c:v>
                </c:pt>
                <c:pt idx="92">
                  <c:v>43958</c:v>
                </c:pt>
                <c:pt idx="93">
                  <c:v>43959</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1</c:v>
                </c:pt>
                <c:pt idx="114">
                  <c:v>43992</c:v>
                </c:pt>
                <c:pt idx="115">
                  <c:v>43993</c:v>
                </c:pt>
                <c:pt idx="116">
                  <c:v>43994</c:v>
                </c:pt>
                <c:pt idx="117">
                  <c:v>43997</c:v>
                </c:pt>
                <c:pt idx="118">
                  <c:v>43998</c:v>
                </c:pt>
                <c:pt idx="119">
                  <c:v>43999</c:v>
                </c:pt>
                <c:pt idx="120">
                  <c:v>44000</c:v>
                </c:pt>
                <c:pt idx="121">
                  <c:v>44001</c:v>
                </c:pt>
                <c:pt idx="122">
                  <c:v>44004</c:v>
                </c:pt>
                <c:pt idx="123">
                  <c:v>44005</c:v>
                </c:pt>
                <c:pt idx="124">
                  <c:v>44006</c:v>
                </c:pt>
                <c:pt idx="125">
                  <c:v>44007</c:v>
                </c:pt>
                <c:pt idx="126">
                  <c:v>44008</c:v>
                </c:pt>
                <c:pt idx="127">
                  <c:v>44012</c:v>
                </c:pt>
                <c:pt idx="128">
                  <c:v>44013</c:v>
                </c:pt>
                <c:pt idx="129">
                  <c:v>44014</c:v>
                </c:pt>
                <c:pt idx="130">
                  <c:v>44015</c:v>
                </c:pt>
                <c:pt idx="131">
                  <c:v>44018</c:v>
                </c:pt>
                <c:pt idx="132">
                  <c:v>44019</c:v>
                </c:pt>
                <c:pt idx="133">
                  <c:v>44020</c:v>
                </c:pt>
                <c:pt idx="134">
                  <c:v>44021</c:v>
                </c:pt>
                <c:pt idx="135">
                  <c:v>44022</c:v>
                </c:pt>
                <c:pt idx="136">
                  <c:v>44025</c:v>
                </c:pt>
                <c:pt idx="137">
                  <c:v>44026</c:v>
                </c:pt>
                <c:pt idx="138">
                  <c:v>44027</c:v>
                </c:pt>
                <c:pt idx="139">
                  <c:v>44028</c:v>
                </c:pt>
                <c:pt idx="140">
                  <c:v>44029</c:v>
                </c:pt>
                <c:pt idx="141">
                  <c:v>44032</c:v>
                </c:pt>
                <c:pt idx="142">
                  <c:v>44033</c:v>
                </c:pt>
                <c:pt idx="143">
                  <c:v>44034</c:v>
                </c:pt>
                <c:pt idx="144">
                  <c:v>44035</c:v>
                </c:pt>
                <c:pt idx="145">
                  <c:v>44036</c:v>
                </c:pt>
                <c:pt idx="146">
                  <c:v>44039</c:v>
                </c:pt>
                <c:pt idx="147">
                  <c:v>44040</c:v>
                </c:pt>
                <c:pt idx="148">
                  <c:v>44041</c:v>
                </c:pt>
                <c:pt idx="149">
                  <c:v>44042</c:v>
                </c:pt>
                <c:pt idx="150">
                  <c:v>44043</c:v>
                </c:pt>
                <c:pt idx="151">
                  <c:v>44046</c:v>
                </c:pt>
                <c:pt idx="152">
                  <c:v>44047</c:v>
                </c:pt>
                <c:pt idx="153">
                  <c:v>44048</c:v>
                </c:pt>
                <c:pt idx="154">
                  <c:v>44049</c:v>
                </c:pt>
                <c:pt idx="155">
                  <c:v>44050</c:v>
                </c:pt>
                <c:pt idx="156">
                  <c:v>44053</c:v>
                </c:pt>
                <c:pt idx="157">
                  <c:v>44054</c:v>
                </c:pt>
                <c:pt idx="158">
                  <c:v>44055</c:v>
                </c:pt>
                <c:pt idx="159">
                  <c:v>44056</c:v>
                </c:pt>
                <c:pt idx="160">
                  <c:v>44057</c:v>
                </c:pt>
                <c:pt idx="161">
                  <c:v>44060</c:v>
                </c:pt>
                <c:pt idx="162">
                  <c:v>44061</c:v>
                </c:pt>
                <c:pt idx="163">
                  <c:v>44062</c:v>
                </c:pt>
                <c:pt idx="164">
                  <c:v>44063</c:v>
                </c:pt>
                <c:pt idx="165">
                  <c:v>44064</c:v>
                </c:pt>
                <c:pt idx="166">
                  <c:v>44068</c:v>
                </c:pt>
                <c:pt idx="167">
                  <c:v>44069</c:v>
                </c:pt>
                <c:pt idx="168">
                  <c:v>44070</c:v>
                </c:pt>
                <c:pt idx="169">
                  <c:v>44071</c:v>
                </c:pt>
                <c:pt idx="170">
                  <c:v>44074</c:v>
                </c:pt>
                <c:pt idx="171">
                  <c:v>44075</c:v>
                </c:pt>
                <c:pt idx="172">
                  <c:v>44076</c:v>
                </c:pt>
                <c:pt idx="173">
                  <c:v>44077</c:v>
                </c:pt>
                <c:pt idx="174">
                  <c:v>44078</c:v>
                </c:pt>
                <c:pt idx="175">
                  <c:v>44081</c:v>
                </c:pt>
                <c:pt idx="176">
                  <c:v>44082</c:v>
                </c:pt>
                <c:pt idx="177">
                  <c:v>44083</c:v>
                </c:pt>
                <c:pt idx="178">
                  <c:v>44084</c:v>
                </c:pt>
                <c:pt idx="179">
                  <c:v>44085</c:v>
                </c:pt>
                <c:pt idx="180">
                  <c:v>44088</c:v>
                </c:pt>
                <c:pt idx="181">
                  <c:v>44089</c:v>
                </c:pt>
                <c:pt idx="182">
                  <c:v>44090</c:v>
                </c:pt>
                <c:pt idx="183">
                  <c:v>44091</c:v>
                </c:pt>
                <c:pt idx="184">
                  <c:v>44092</c:v>
                </c:pt>
                <c:pt idx="185">
                  <c:v>44095</c:v>
                </c:pt>
                <c:pt idx="186">
                  <c:v>44096</c:v>
                </c:pt>
                <c:pt idx="187">
                  <c:v>44097</c:v>
                </c:pt>
                <c:pt idx="188">
                  <c:v>44098</c:v>
                </c:pt>
                <c:pt idx="189">
                  <c:v>44099</c:v>
                </c:pt>
                <c:pt idx="190">
                  <c:v>44102</c:v>
                </c:pt>
                <c:pt idx="191">
                  <c:v>44103</c:v>
                </c:pt>
                <c:pt idx="192">
                  <c:v>44104</c:v>
                </c:pt>
                <c:pt idx="193">
                  <c:v>44105</c:v>
                </c:pt>
                <c:pt idx="194">
                  <c:v>44106</c:v>
                </c:pt>
                <c:pt idx="195">
                  <c:v>44109</c:v>
                </c:pt>
                <c:pt idx="196">
                  <c:v>44110</c:v>
                </c:pt>
                <c:pt idx="197">
                  <c:v>44111</c:v>
                </c:pt>
                <c:pt idx="198">
                  <c:v>44112</c:v>
                </c:pt>
                <c:pt idx="199">
                  <c:v>44113</c:v>
                </c:pt>
                <c:pt idx="200">
                  <c:v>44116</c:v>
                </c:pt>
                <c:pt idx="201">
                  <c:v>44117</c:v>
                </c:pt>
                <c:pt idx="202">
                  <c:v>44119</c:v>
                </c:pt>
                <c:pt idx="203">
                  <c:v>44120</c:v>
                </c:pt>
                <c:pt idx="204">
                  <c:v>44123</c:v>
                </c:pt>
                <c:pt idx="205">
                  <c:v>44124</c:v>
                </c:pt>
                <c:pt idx="206">
                  <c:v>44125</c:v>
                </c:pt>
                <c:pt idx="207">
                  <c:v>44126</c:v>
                </c:pt>
                <c:pt idx="208">
                  <c:v>44127</c:v>
                </c:pt>
                <c:pt idx="209">
                  <c:v>44130</c:v>
                </c:pt>
                <c:pt idx="210">
                  <c:v>44131</c:v>
                </c:pt>
                <c:pt idx="211">
                  <c:v>44132</c:v>
                </c:pt>
                <c:pt idx="212">
                  <c:v>44133</c:v>
                </c:pt>
                <c:pt idx="213">
                  <c:v>44134</c:v>
                </c:pt>
                <c:pt idx="214">
                  <c:v>44137</c:v>
                </c:pt>
                <c:pt idx="215">
                  <c:v>44138</c:v>
                </c:pt>
                <c:pt idx="216">
                  <c:v>44139</c:v>
                </c:pt>
                <c:pt idx="217">
                  <c:v>44140</c:v>
                </c:pt>
                <c:pt idx="218">
                  <c:v>44141</c:v>
                </c:pt>
                <c:pt idx="219">
                  <c:v>44144</c:v>
                </c:pt>
                <c:pt idx="220">
                  <c:v>44145</c:v>
                </c:pt>
                <c:pt idx="221">
                  <c:v>44146</c:v>
                </c:pt>
                <c:pt idx="222">
                  <c:v>44147</c:v>
                </c:pt>
                <c:pt idx="223">
                  <c:v>44148</c:v>
                </c:pt>
                <c:pt idx="224">
                  <c:v>44151</c:v>
                </c:pt>
                <c:pt idx="225">
                  <c:v>44152</c:v>
                </c:pt>
                <c:pt idx="226">
                  <c:v>44153</c:v>
                </c:pt>
                <c:pt idx="227">
                  <c:v>44154</c:v>
                </c:pt>
                <c:pt idx="228">
                  <c:v>44155</c:v>
                </c:pt>
                <c:pt idx="229">
                  <c:v>44158</c:v>
                </c:pt>
                <c:pt idx="230">
                  <c:v>44159</c:v>
                </c:pt>
                <c:pt idx="231">
                  <c:v>44160</c:v>
                </c:pt>
                <c:pt idx="232">
                  <c:v>44161</c:v>
                </c:pt>
                <c:pt idx="233">
                  <c:v>44162</c:v>
                </c:pt>
                <c:pt idx="234">
                  <c:v>44165</c:v>
                </c:pt>
                <c:pt idx="235">
                  <c:v>44166</c:v>
                </c:pt>
                <c:pt idx="236">
                  <c:v>44167</c:v>
                </c:pt>
                <c:pt idx="237">
                  <c:v>44168</c:v>
                </c:pt>
                <c:pt idx="238">
                  <c:v>44169</c:v>
                </c:pt>
                <c:pt idx="239">
                  <c:v>44172</c:v>
                </c:pt>
                <c:pt idx="240">
                  <c:v>44173</c:v>
                </c:pt>
                <c:pt idx="241">
                  <c:v>44174</c:v>
                </c:pt>
                <c:pt idx="242">
                  <c:v>44175</c:v>
                </c:pt>
                <c:pt idx="243">
                  <c:v>44176</c:v>
                </c:pt>
                <c:pt idx="244">
                  <c:v>44179</c:v>
                </c:pt>
                <c:pt idx="245">
                  <c:v>44180</c:v>
                </c:pt>
                <c:pt idx="246">
                  <c:v>44181</c:v>
                </c:pt>
                <c:pt idx="247">
                  <c:v>44182</c:v>
                </c:pt>
                <c:pt idx="248">
                  <c:v>44183</c:v>
                </c:pt>
                <c:pt idx="249">
                  <c:v>44186</c:v>
                </c:pt>
                <c:pt idx="250">
                  <c:v>44187</c:v>
                </c:pt>
                <c:pt idx="251">
                  <c:v>44188</c:v>
                </c:pt>
                <c:pt idx="252">
                  <c:v>44189</c:v>
                </c:pt>
                <c:pt idx="253">
                  <c:v>44193</c:v>
                </c:pt>
                <c:pt idx="254">
                  <c:v>44194</c:v>
                </c:pt>
                <c:pt idx="255">
                  <c:v>44195</c:v>
                </c:pt>
                <c:pt idx="256">
                  <c:v>44196</c:v>
                </c:pt>
                <c:pt idx="257">
                  <c:v>44200</c:v>
                </c:pt>
                <c:pt idx="258">
                  <c:v>44201</c:v>
                </c:pt>
                <c:pt idx="259">
                  <c:v>44202</c:v>
                </c:pt>
                <c:pt idx="260">
                  <c:v>44207</c:v>
                </c:pt>
                <c:pt idx="261">
                  <c:v>44208</c:v>
                </c:pt>
                <c:pt idx="262">
                  <c:v>44209</c:v>
                </c:pt>
                <c:pt idx="263">
                  <c:v>44210</c:v>
                </c:pt>
                <c:pt idx="264">
                  <c:v>44211</c:v>
                </c:pt>
                <c:pt idx="265">
                  <c:v>44212</c:v>
                </c:pt>
                <c:pt idx="266">
                  <c:v>44214</c:v>
                </c:pt>
                <c:pt idx="267">
                  <c:v>44215</c:v>
                </c:pt>
                <c:pt idx="268">
                  <c:v>44216</c:v>
                </c:pt>
                <c:pt idx="269">
                  <c:v>44217</c:v>
                </c:pt>
                <c:pt idx="270">
                  <c:v>44218</c:v>
                </c:pt>
                <c:pt idx="271">
                  <c:v>44221</c:v>
                </c:pt>
                <c:pt idx="272">
                  <c:v>44222</c:v>
                </c:pt>
                <c:pt idx="273">
                  <c:v>44223</c:v>
                </c:pt>
                <c:pt idx="274">
                  <c:v>44224</c:v>
                </c:pt>
                <c:pt idx="275">
                  <c:v>44225</c:v>
                </c:pt>
                <c:pt idx="276">
                  <c:v>44228</c:v>
                </c:pt>
                <c:pt idx="277">
                  <c:v>44229</c:v>
                </c:pt>
                <c:pt idx="278">
                  <c:v>44230</c:v>
                </c:pt>
                <c:pt idx="279">
                  <c:v>44231</c:v>
                </c:pt>
                <c:pt idx="280">
                  <c:v>44232</c:v>
                </c:pt>
                <c:pt idx="281">
                  <c:v>44235</c:v>
                </c:pt>
                <c:pt idx="282">
                  <c:v>44236</c:v>
                </c:pt>
                <c:pt idx="283">
                  <c:v>44237</c:v>
                </c:pt>
                <c:pt idx="284">
                  <c:v>44238</c:v>
                </c:pt>
                <c:pt idx="285">
                  <c:v>44239</c:v>
                </c:pt>
                <c:pt idx="286">
                  <c:v>44242</c:v>
                </c:pt>
                <c:pt idx="287">
                  <c:v>44243</c:v>
                </c:pt>
                <c:pt idx="288">
                  <c:v>44244</c:v>
                </c:pt>
                <c:pt idx="289">
                  <c:v>44245</c:v>
                </c:pt>
                <c:pt idx="290">
                  <c:v>44246</c:v>
                </c:pt>
                <c:pt idx="291">
                  <c:v>44249</c:v>
                </c:pt>
                <c:pt idx="292">
                  <c:v>44250</c:v>
                </c:pt>
                <c:pt idx="293">
                  <c:v>44251</c:v>
                </c:pt>
                <c:pt idx="294">
                  <c:v>44252</c:v>
                </c:pt>
                <c:pt idx="295">
                  <c:v>44253</c:v>
                </c:pt>
                <c:pt idx="296">
                  <c:v>44256</c:v>
                </c:pt>
                <c:pt idx="297">
                  <c:v>44257</c:v>
                </c:pt>
                <c:pt idx="298">
                  <c:v>44258</c:v>
                </c:pt>
                <c:pt idx="299">
                  <c:v>44259</c:v>
                </c:pt>
                <c:pt idx="300">
                  <c:v>44260</c:v>
                </c:pt>
                <c:pt idx="301">
                  <c:v>44264</c:v>
                </c:pt>
                <c:pt idx="302">
                  <c:v>44265</c:v>
                </c:pt>
                <c:pt idx="303">
                  <c:v>44266</c:v>
                </c:pt>
                <c:pt idx="304">
                  <c:v>44267</c:v>
                </c:pt>
                <c:pt idx="305">
                  <c:v>44270</c:v>
                </c:pt>
                <c:pt idx="306">
                  <c:v>44271</c:v>
                </c:pt>
                <c:pt idx="307">
                  <c:v>44272</c:v>
                </c:pt>
                <c:pt idx="308">
                  <c:v>44273</c:v>
                </c:pt>
                <c:pt idx="309">
                  <c:v>44274</c:v>
                </c:pt>
                <c:pt idx="310">
                  <c:v>44277</c:v>
                </c:pt>
                <c:pt idx="311">
                  <c:v>44278</c:v>
                </c:pt>
                <c:pt idx="312">
                  <c:v>44279</c:v>
                </c:pt>
                <c:pt idx="313">
                  <c:v>44280</c:v>
                </c:pt>
                <c:pt idx="314">
                  <c:v>44281</c:v>
                </c:pt>
                <c:pt idx="315">
                  <c:v>44284</c:v>
                </c:pt>
                <c:pt idx="316">
                  <c:v>44285</c:v>
                </c:pt>
                <c:pt idx="317">
                  <c:v>44286</c:v>
                </c:pt>
                <c:pt idx="318">
                  <c:v>44287</c:v>
                </c:pt>
                <c:pt idx="319">
                  <c:v>44288</c:v>
                </c:pt>
                <c:pt idx="320">
                  <c:v>44291</c:v>
                </c:pt>
                <c:pt idx="321">
                  <c:v>44292</c:v>
                </c:pt>
                <c:pt idx="322">
                  <c:v>44293</c:v>
                </c:pt>
                <c:pt idx="323">
                  <c:v>44294</c:v>
                </c:pt>
                <c:pt idx="324">
                  <c:v>44295</c:v>
                </c:pt>
                <c:pt idx="325">
                  <c:v>44298</c:v>
                </c:pt>
                <c:pt idx="326">
                  <c:v>44299</c:v>
                </c:pt>
                <c:pt idx="327">
                  <c:v>44300</c:v>
                </c:pt>
                <c:pt idx="328">
                  <c:v>44301</c:v>
                </c:pt>
                <c:pt idx="329">
                  <c:v>44302</c:v>
                </c:pt>
                <c:pt idx="330">
                  <c:v>44305</c:v>
                </c:pt>
                <c:pt idx="331">
                  <c:v>44306</c:v>
                </c:pt>
                <c:pt idx="332">
                  <c:v>44307</c:v>
                </c:pt>
                <c:pt idx="333">
                  <c:v>44308</c:v>
                </c:pt>
                <c:pt idx="334">
                  <c:v>44309</c:v>
                </c:pt>
                <c:pt idx="335">
                  <c:v>44312</c:v>
                </c:pt>
                <c:pt idx="336">
                  <c:v>44313</c:v>
                </c:pt>
                <c:pt idx="337">
                  <c:v>44314</c:v>
                </c:pt>
                <c:pt idx="338">
                  <c:v>44315</c:v>
                </c:pt>
                <c:pt idx="339">
                  <c:v>44316</c:v>
                </c:pt>
              </c:numCache>
            </c:numRef>
          </c:cat>
          <c:val>
            <c:numRef>
              <c:f>'39'!$J$10:$J$9766</c:f>
              <c:numCache>
                <c:formatCode>0.0%</c:formatCode>
                <c:ptCount val="9757"/>
                <c:pt idx="0">
                  <c:v>0.14799999999999999</c:v>
                </c:pt>
                <c:pt idx="1">
                  <c:v>0.14799999999999999</c:v>
                </c:pt>
                <c:pt idx="2">
                  <c:v>0.14799999999999999</c:v>
                </c:pt>
                <c:pt idx="3">
                  <c:v>0.14699999999999999</c:v>
                </c:pt>
                <c:pt idx="4">
                  <c:v>0.14599999999999999</c:v>
                </c:pt>
                <c:pt idx="5">
                  <c:v>0.14499999999999999</c:v>
                </c:pt>
                <c:pt idx="6">
                  <c:v>0.14299999999999999</c:v>
                </c:pt>
                <c:pt idx="7">
                  <c:v>0.14499999999999999</c:v>
                </c:pt>
                <c:pt idx="8">
                  <c:v>0.14599999999999999</c:v>
                </c:pt>
                <c:pt idx="9">
                  <c:v>0.14599999999999999</c:v>
                </c:pt>
                <c:pt idx="10">
                  <c:v>0.14599999999999999</c:v>
                </c:pt>
                <c:pt idx="11">
                  <c:v>0.14699999999999999</c:v>
                </c:pt>
                <c:pt idx="12">
                  <c:v>0.14499999999999999</c:v>
                </c:pt>
                <c:pt idx="13">
                  <c:v>0.14399999999999999</c:v>
                </c:pt>
                <c:pt idx="14">
                  <c:v>0.14299999999999999</c:v>
                </c:pt>
                <c:pt idx="15">
                  <c:v>0.14299999999999999</c:v>
                </c:pt>
                <c:pt idx="16">
                  <c:v>0.14199999999999999</c:v>
                </c:pt>
                <c:pt idx="17">
                  <c:v>0.14099999999999999</c:v>
                </c:pt>
                <c:pt idx="18">
                  <c:v>0.14099999999999999</c:v>
                </c:pt>
                <c:pt idx="19">
                  <c:v>0.14000000000000001</c:v>
                </c:pt>
                <c:pt idx="20">
                  <c:v>0.14099999999999999</c:v>
                </c:pt>
                <c:pt idx="21">
                  <c:v>0.14099999999999999</c:v>
                </c:pt>
                <c:pt idx="22">
                  <c:v>0.14099999999999999</c:v>
                </c:pt>
                <c:pt idx="23">
                  <c:v>0.14099999999999999</c:v>
                </c:pt>
                <c:pt idx="24">
                  <c:v>0.14000000000000001</c:v>
                </c:pt>
                <c:pt idx="25">
                  <c:v>0.14000000000000001</c:v>
                </c:pt>
                <c:pt idx="26">
                  <c:v>0.14000000000000001</c:v>
                </c:pt>
                <c:pt idx="27">
                  <c:v>0.14000000000000001</c:v>
                </c:pt>
                <c:pt idx="28">
                  <c:v>0.13900000000000001</c:v>
                </c:pt>
                <c:pt idx="29">
                  <c:v>0.13900000000000001</c:v>
                </c:pt>
                <c:pt idx="30">
                  <c:v>0.13900000000000001</c:v>
                </c:pt>
                <c:pt idx="31">
                  <c:v>0.13800000000000001</c:v>
                </c:pt>
                <c:pt idx="32">
                  <c:v>0.13800000000000001</c:v>
                </c:pt>
                <c:pt idx="33">
                  <c:v>0.13700000000000001</c:v>
                </c:pt>
                <c:pt idx="34">
                  <c:v>0.13600000000000001</c:v>
                </c:pt>
                <c:pt idx="35">
                  <c:v>0.13500000000000001</c:v>
                </c:pt>
                <c:pt idx="36">
                  <c:v>0.13400000000000001</c:v>
                </c:pt>
                <c:pt idx="37">
                  <c:v>0.13300000000000001</c:v>
                </c:pt>
                <c:pt idx="38">
                  <c:v>0.13100000000000001</c:v>
                </c:pt>
                <c:pt idx="39">
                  <c:v>0.13</c:v>
                </c:pt>
                <c:pt idx="40">
                  <c:v>0.13</c:v>
                </c:pt>
                <c:pt idx="41">
                  <c:v>0.129</c:v>
                </c:pt>
                <c:pt idx="42">
                  <c:v>0.128</c:v>
                </c:pt>
                <c:pt idx="43">
                  <c:v>0.127</c:v>
                </c:pt>
                <c:pt idx="44">
                  <c:v>0.127</c:v>
                </c:pt>
                <c:pt idx="45">
                  <c:v>0.126</c:v>
                </c:pt>
                <c:pt idx="46">
                  <c:v>0.124</c:v>
                </c:pt>
                <c:pt idx="47">
                  <c:v>0.123</c:v>
                </c:pt>
                <c:pt idx="48">
                  <c:v>0.123</c:v>
                </c:pt>
                <c:pt idx="49">
                  <c:v>0.123</c:v>
                </c:pt>
                <c:pt idx="50">
                  <c:v>0.122</c:v>
                </c:pt>
                <c:pt idx="51">
                  <c:v>0.123</c:v>
                </c:pt>
                <c:pt idx="52">
                  <c:v>0.122</c:v>
                </c:pt>
                <c:pt idx="53">
                  <c:v>0.122</c:v>
                </c:pt>
                <c:pt idx="54">
                  <c:v>0.121</c:v>
                </c:pt>
                <c:pt idx="55">
                  <c:v>0.121</c:v>
                </c:pt>
                <c:pt idx="56">
                  <c:v>0.121</c:v>
                </c:pt>
                <c:pt idx="57">
                  <c:v>0.12</c:v>
                </c:pt>
                <c:pt idx="58">
                  <c:v>0.11899999999999999</c:v>
                </c:pt>
                <c:pt idx="59">
                  <c:v>0.11899999999999999</c:v>
                </c:pt>
                <c:pt idx="60">
                  <c:v>0.11899999999999999</c:v>
                </c:pt>
                <c:pt idx="61">
                  <c:v>0.11899999999999999</c:v>
                </c:pt>
                <c:pt idx="62">
                  <c:v>0.11899999999999999</c:v>
                </c:pt>
                <c:pt idx="63">
                  <c:v>0.12</c:v>
                </c:pt>
                <c:pt idx="64">
                  <c:v>0.12</c:v>
                </c:pt>
                <c:pt idx="65">
                  <c:v>0.12</c:v>
                </c:pt>
                <c:pt idx="66">
                  <c:v>0.12</c:v>
                </c:pt>
                <c:pt idx="67">
                  <c:v>0.12</c:v>
                </c:pt>
                <c:pt idx="68">
                  <c:v>0.121</c:v>
                </c:pt>
                <c:pt idx="69">
                  <c:v>0.121</c:v>
                </c:pt>
                <c:pt idx="70">
                  <c:v>0.122</c:v>
                </c:pt>
                <c:pt idx="71">
                  <c:v>0.122</c:v>
                </c:pt>
                <c:pt idx="72">
                  <c:v>0.122</c:v>
                </c:pt>
                <c:pt idx="73">
                  <c:v>0.121</c:v>
                </c:pt>
                <c:pt idx="74">
                  <c:v>0.121</c:v>
                </c:pt>
                <c:pt idx="75">
                  <c:v>0.12</c:v>
                </c:pt>
                <c:pt idx="76">
                  <c:v>0.12</c:v>
                </c:pt>
                <c:pt idx="77">
                  <c:v>0.121</c:v>
                </c:pt>
                <c:pt idx="78">
                  <c:v>0.12</c:v>
                </c:pt>
                <c:pt idx="79">
                  <c:v>0.12</c:v>
                </c:pt>
                <c:pt idx="80">
                  <c:v>0.121</c:v>
                </c:pt>
                <c:pt idx="81">
                  <c:v>0.121</c:v>
                </c:pt>
                <c:pt idx="82">
                  <c:v>0.121</c:v>
                </c:pt>
                <c:pt idx="83">
                  <c:v>0.122</c:v>
                </c:pt>
                <c:pt idx="84">
                  <c:v>0.121</c:v>
                </c:pt>
                <c:pt idx="85">
                  <c:v>0.122</c:v>
                </c:pt>
                <c:pt idx="86">
                  <c:v>0.121</c:v>
                </c:pt>
                <c:pt idx="87">
                  <c:v>0.121</c:v>
                </c:pt>
                <c:pt idx="88">
                  <c:v>0.121</c:v>
                </c:pt>
                <c:pt idx="89">
                  <c:v>0.121</c:v>
                </c:pt>
                <c:pt idx="90">
                  <c:v>0.121</c:v>
                </c:pt>
                <c:pt idx="91">
                  <c:v>0.121</c:v>
                </c:pt>
                <c:pt idx="92">
                  <c:v>0.12</c:v>
                </c:pt>
                <c:pt idx="93">
                  <c:v>0.11899999999999999</c:v>
                </c:pt>
                <c:pt idx="94">
                  <c:v>0.11899999999999999</c:v>
                </c:pt>
                <c:pt idx="95">
                  <c:v>0.11799999999999999</c:v>
                </c:pt>
                <c:pt idx="96">
                  <c:v>0.11700000000000001</c:v>
                </c:pt>
                <c:pt idx="97">
                  <c:v>0.11700000000000001</c:v>
                </c:pt>
                <c:pt idx="98">
                  <c:v>0.11700000000000001</c:v>
                </c:pt>
                <c:pt idx="99">
                  <c:v>0.11600000000000001</c:v>
                </c:pt>
                <c:pt idx="100">
                  <c:v>0.11600000000000001</c:v>
                </c:pt>
                <c:pt idx="101">
                  <c:v>0.115</c:v>
                </c:pt>
                <c:pt idx="102">
                  <c:v>0.115</c:v>
                </c:pt>
                <c:pt idx="103">
                  <c:v>0.115</c:v>
                </c:pt>
                <c:pt idx="104">
                  <c:v>0.115</c:v>
                </c:pt>
                <c:pt idx="105">
                  <c:v>0.115</c:v>
                </c:pt>
                <c:pt idx="106">
                  <c:v>0.115</c:v>
                </c:pt>
                <c:pt idx="107">
                  <c:v>0.115</c:v>
                </c:pt>
                <c:pt idx="108">
                  <c:v>0.11600000000000001</c:v>
                </c:pt>
                <c:pt idx="109">
                  <c:v>0.115</c:v>
                </c:pt>
                <c:pt idx="110">
                  <c:v>0.115</c:v>
                </c:pt>
                <c:pt idx="111">
                  <c:v>0.115</c:v>
                </c:pt>
                <c:pt idx="112">
                  <c:v>0.113</c:v>
                </c:pt>
                <c:pt idx="113">
                  <c:v>0.112</c:v>
                </c:pt>
                <c:pt idx="114">
                  <c:v>0.111</c:v>
                </c:pt>
                <c:pt idx="115">
                  <c:v>0.111</c:v>
                </c:pt>
                <c:pt idx="116">
                  <c:v>0.111</c:v>
                </c:pt>
                <c:pt idx="117">
                  <c:v>0.112</c:v>
                </c:pt>
                <c:pt idx="118">
                  <c:v>0.111</c:v>
                </c:pt>
                <c:pt idx="119">
                  <c:v>0.111</c:v>
                </c:pt>
                <c:pt idx="120">
                  <c:v>0.11</c:v>
                </c:pt>
                <c:pt idx="121">
                  <c:v>0.109</c:v>
                </c:pt>
                <c:pt idx="122">
                  <c:v>0.108</c:v>
                </c:pt>
                <c:pt idx="123">
                  <c:v>0.108</c:v>
                </c:pt>
                <c:pt idx="124">
                  <c:v>0.107</c:v>
                </c:pt>
                <c:pt idx="125">
                  <c:v>0.107</c:v>
                </c:pt>
                <c:pt idx="126">
                  <c:v>0.106</c:v>
                </c:pt>
                <c:pt idx="127">
                  <c:v>0.106</c:v>
                </c:pt>
                <c:pt idx="128">
                  <c:v>0.106</c:v>
                </c:pt>
                <c:pt idx="129">
                  <c:v>0.106</c:v>
                </c:pt>
                <c:pt idx="130">
                  <c:v>0.105</c:v>
                </c:pt>
                <c:pt idx="131">
                  <c:v>0.104</c:v>
                </c:pt>
                <c:pt idx="132">
                  <c:v>0.10299999999999999</c:v>
                </c:pt>
                <c:pt idx="133">
                  <c:v>0.10100000000000001</c:v>
                </c:pt>
                <c:pt idx="134">
                  <c:v>0.10100000000000001</c:v>
                </c:pt>
                <c:pt idx="135">
                  <c:v>0.1</c:v>
                </c:pt>
                <c:pt idx="136">
                  <c:v>0.1</c:v>
                </c:pt>
                <c:pt idx="137">
                  <c:v>0.10100000000000001</c:v>
                </c:pt>
                <c:pt idx="138">
                  <c:v>0.1</c:v>
                </c:pt>
                <c:pt idx="139">
                  <c:v>9.9000000000000005E-2</c:v>
                </c:pt>
                <c:pt idx="140">
                  <c:v>9.9000000000000005E-2</c:v>
                </c:pt>
                <c:pt idx="141">
                  <c:v>9.9000000000000005E-2</c:v>
                </c:pt>
                <c:pt idx="142">
                  <c:v>9.7000000000000003E-2</c:v>
                </c:pt>
                <c:pt idx="143">
                  <c:v>9.7000000000000003E-2</c:v>
                </c:pt>
                <c:pt idx="144">
                  <c:v>9.8000000000000004E-2</c:v>
                </c:pt>
                <c:pt idx="145">
                  <c:v>9.7000000000000003E-2</c:v>
                </c:pt>
                <c:pt idx="146">
                  <c:v>9.7000000000000003E-2</c:v>
                </c:pt>
                <c:pt idx="147">
                  <c:v>9.7000000000000003E-2</c:v>
                </c:pt>
                <c:pt idx="148">
                  <c:v>9.7000000000000003E-2</c:v>
                </c:pt>
                <c:pt idx="149">
                  <c:v>9.6000000000000002E-2</c:v>
                </c:pt>
                <c:pt idx="150">
                  <c:v>9.6000000000000002E-2</c:v>
                </c:pt>
                <c:pt idx="151">
                  <c:v>9.7000000000000003E-2</c:v>
                </c:pt>
                <c:pt idx="152">
                  <c:v>9.7000000000000003E-2</c:v>
                </c:pt>
                <c:pt idx="153">
                  <c:v>9.7000000000000003E-2</c:v>
                </c:pt>
                <c:pt idx="154">
                  <c:v>9.8000000000000004E-2</c:v>
                </c:pt>
                <c:pt idx="155">
                  <c:v>9.7000000000000003E-2</c:v>
                </c:pt>
                <c:pt idx="156">
                  <c:v>9.7000000000000003E-2</c:v>
                </c:pt>
                <c:pt idx="157">
                  <c:v>9.7000000000000003E-2</c:v>
                </c:pt>
                <c:pt idx="158">
                  <c:v>9.7000000000000003E-2</c:v>
                </c:pt>
                <c:pt idx="159">
                  <c:v>9.6000000000000002E-2</c:v>
                </c:pt>
                <c:pt idx="160">
                  <c:v>9.6000000000000002E-2</c:v>
                </c:pt>
                <c:pt idx="161">
                  <c:v>9.5000000000000001E-2</c:v>
                </c:pt>
                <c:pt idx="162">
                  <c:v>9.4E-2</c:v>
                </c:pt>
                <c:pt idx="163">
                  <c:v>9.4E-2</c:v>
                </c:pt>
                <c:pt idx="164">
                  <c:v>9.4E-2</c:v>
                </c:pt>
                <c:pt idx="165">
                  <c:v>9.2999999999999999E-2</c:v>
                </c:pt>
                <c:pt idx="166">
                  <c:v>9.2999999999999999E-2</c:v>
                </c:pt>
                <c:pt idx="167">
                  <c:v>9.2999999999999999E-2</c:v>
                </c:pt>
                <c:pt idx="168">
                  <c:v>9.2999999999999999E-2</c:v>
                </c:pt>
                <c:pt idx="169">
                  <c:v>9.2999999999999999E-2</c:v>
                </c:pt>
                <c:pt idx="170">
                  <c:v>9.2999999999999999E-2</c:v>
                </c:pt>
                <c:pt idx="171">
                  <c:v>9.4E-2</c:v>
                </c:pt>
                <c:pt idx="172">
                  <c:v>9.4E-2</c:v>
                </c:pt>
                <c:pt idx="173">
                  <c:v>9.5000000000000001E-2</c:v>
                </c:pt>
                <c:pt idx="174">
                  <c:v>9.5000000000000001E-2</c:v>
                </c:pt>
                <c:pt idx="175">
                  <c:v>9.5000000000000001E-2</c:v>
                </c:pt>
                <c:pt idx="176">
                  <c:v>9.4E-2</c:v>
                </c:pt>
                <c:pt idx="177">
                  <c:v>9.4E-2</c:v>
                </c:pt>
                <c:pt idx="178">
                  <c:v>9.4E-2</c:v>
                </c:pt>
                <c:pt idx="179">
                  <c:v>9.4E-2</c:v>
                </c:pt>
                <c:pt idx="180">
                  <c:v>9.2999999999999999E-2</c:v>
                </c:pt>
                <c:pt idx="181">
                  <c:v>9.2999999999999999E-2</c:v>
                </c:pt>
                <c:pt idx="182">
                  <c:v>9.2999999999999999E-2</c:v>
                </c:pt>
                <c:pt idx="183">
                  <c:v>9.4E-2</c:v>
                </c:pt>
                <c:pt idx="184">
                  <c:v>9.2999999999999999E-2</c:v>
                </c:pt>
                <c:pt idx="185">
                  <c:v>9.2999999999999999E-2</c:v>
                </c:pt>
                <c:pt idx="186">
                  <c:v>9.2999999999999999E-2</c:v>
                </c:pt>
                <c:pt idx="187">
                  <c:v>9.1999999999999998E-2</c:v>
                </c:pt>
                <c:pt idx="188">
                  <c:v>9.0999999999999998E-2</c:v>
                </c:pt>
                <c:pt idx="189">
                  <c:v>9.0999999999999998E-2</c:v>
                </c:pt>
                <c:pt idx="190">
                  <c:v>0.09</c:v>
                </c:pt>
                <c:pt idx="191">
                  <c:v>0.09</c:v>
                </c:pt>
                <c:pt idx="192">
                  <c:v>0.09</c:v>
                </c:pt>
                <c:pt idx="193">
                  <c:v>9.1999999999999998E-2</c:v>
                </c:pt>
                <c:pt idx="194">
                  <c:v>9.1999999999999998E-2</c:v>
                </c:pt>
                <c:pt idx="195">
                  <c:v>9.1999999999999998E-2</c:v>
                </c:pt>
                <c:pt idx="196">
                  <c:v>9.2999999999999999E-2</c:v>
                </c:pt>
                <c:pt idx="197">
                  <c:v>9.2999999999999999E-2</c:v>
                </c:pt>
                <c:pt idx="198">
                  <c:v>9.0999999999999998E-2</c:v>
                </c:pt>
                <c:pt idx="199">
                  <c:v>9.0999999999999998E-2</c:v>
                </c:pt>
                <c:pt idx="200">
                  <c:v>9.0999999999999998E-2</c:v>
                </c:pt>
                <c:pt idx="201">
                  <c:v>9.0999999999999998E-2</c:v>
                </c:pt>
                <c:pt idx="202">
                  <c:v>9.0999999999999998E-2</c:v>
                </c:pt>
                <c:pt idx="203">
                  <c:v>9.0999999999999998E-2</c:v>
                </c:pt>
                <c:pt idx="204">
                  <c:v>9.0999999999999998E-2</c:v>
                </c:pt>
                <c:pt idx="205">
                  <c:v>0.09</c:v>
                </c:pt>
                <c:pt idx="206">
                  <c:v>0.09</c:v>
                </c:pt>
                <c:pt idx="207">
                  <c:v>0.09</c:v>
                </c:pt>
                <c:pt idx="208">
                  <c:v>0.09</c:v>
                </c:pt>
                <c:pt idx="209">
                  <c:v>0.09</c:v>
                </c:pt>
                <c:pt idx="210">
                  <c:v>0.09</c:v>
                </c:pt>
                <c:pt idx="211">
                  <c:v>0.09</c:v>
                </c:pt>
                <c:pt idx="212">
                  <c:v>0.09</c:v>
                </c:pt>
                <c:pt idx="213">
                  <c:v>0.09</c:v>
                </c:pt>
                <c:pt idx="214">
                  <c:v>9.0999999999999998E-2</c:v>
                </c:pt>
                <c:pt idx="215">
                  <c:v>9.0999999999999998E-2</c:v>
                </c:pt>
                <c:pt idx="216">
                  <c:v>9.0999999999999998E-2</c:v>
                </c:pt>
                <c:pt idx="217">
                  <c:v>9.0999999999999998E-2</c:v>
                </c:pt>
                <c:pt idx="218">
                  <c:v>9.0999999999999998E-2</c:v>
                </c:pt>
                <c:pt idx="219">
                  <c:v>9.0999999999999998E-2</c:v>
                </c:pt>
                <c:pt idx="220">
                  <c:v>0.09</c:v>
                </c:pt>
                <c:pt idx="221">
                  <c:v>0.09</c:v>
                </c:pt>
                <c:pt idx="222">
                  <c:v>0.09</c:v>
                </c:pt>
                <c:pt idx="223">
                  <c:v>8.8999999999999996E-2</c:v>
                </c:pt>
                <c:pt idx="224">
                  <c:v>8.8999999999999996E-2</c:v>
                </c:pt>
                <c:pt idx="225">
                  <c:v>8.8999999999999996E-2</c:v>
                </c:pt>
                <c:pt idx="226">
                  <c:v>8.7999999999999995E-2</c:v>
                </c:pt>
                <c:pt idx="227">
                  <c:v>8.6999999999999994E-2</c:v>
                </c:pt>
                <c:pt idx="228">
                  <c:v>8.6999999999999994E-2</c:v>
                </c:pt>
                <c:pt idx="229">
                  <c:v>8.6999999999999994E-2</c:v>
                </c:pt>
                <c:pt idx="230">
                  <c:v>8.6999999999999994E-2</c:v>
                </c:pt>
                <c:pt idx="231">
                  <c:v>8.6999999999999994E-2</c:v>
                </c:pt>
                <c:pt idx="232">
                  <c:v>8.6999999999999994E-2</c:v>
                </c:pt>
                <c:pt idx="233">
                  <c:v>8.6999999999999994E-2</c:v>
                </c:pt>
                <c:pt idx="234">
                  <c:v>8.6999999999999994E-2</c:v>
                </c:pt>
                <c:pt idx="235">
                  <c:v>8.7999999999999995E-2</c:v>
                </c:pt>
                <c:pt idx="236">
                  <c:v>8.7999999999999995E-2</c:v>
                </c:pt>
                <c:pt idx="237">
                  <c:v>8.7999999999999995E-2</c:v>
                </c:pt>
                <c:pt idx="238">
                  <c:v>8.7999999999999995E-2</c:v>
                </c:pt>
                <c:pt idx="239">
                  <c:v>8.8999999999999996E-2</c:v>
                </c:pt>
                <c:pt idx="240">
                  <c:v>8.7999999999999995E-2</c:v>
                </c:pt>
                <c:pt idx="241">
                  <c:v>8.7999999999999995E-2</c:v>
                </c:pt>
                <c:pt idx="242">
                  <c:v>8.7999999999999995E-2</c:v>
                </c:pt>
                <c:pt idx="243">
                  <c:v>8.6999999999999994E-2</c:v>
                </c:pt>
                <c:pt idx="244">
                  <c:v>8.6999999999999994E-2</c:v>
                </c:pt>
                <c:pt idx="245">
                  <c:v>8.6999999999999994E-2</c:v>
                </c:pt>
                <c:pt idx="246">
                  <c:v>8.7999999999999995E-2</c:v>
                </c:pt>
                <c:pt idx="247">
                  <c:v>8.7999999999999995E-2</c:v>
                </c:pt>
                <c:pt idx="248">
                  <c:v>8.7999999999999995E-2</c:v>
                </c:pt>
                <c:pt idx="249">
                  <c:v>8.8999999999999996E-2</c:v>
                </c:pt>
                <c:pt idx="250">
                  <c:v>0.09</c:v>
                </c:pt>
                <c:pt idx="251">
                  <c:v>8.8999999999999996E-2</c:v>
                </c:pt>
                <c:pt idx="252">
                  <c:v>8.8999999999999996E-2</c:v>
                </c:pt>
                <c:pt idx="253">
                  <c:v>8.8999999999999996E-2</c:v>
                </c:pt>
                <c:pt idx="254">
                  <c:v>8.6999999999999994E-2</c:v>
                </c:pt>
                <c:pt idx="255">
                  <c:v>8.5999999999999993E-2</c:v>
                </c:pt>
                <c:pt idx="256">
                  <c:v>8.5999999999999993E-2</c:v>
                </c:pt>
                <c:pt idx="257">
                  <c:v>8.6999999999999994E-2</c:v>
                </c:pt>
                <c:pt idx="258">
                  <c:v>8.5999999999999993E-2</c:v>
                </c:pt>
                <c:pt idx="259">
                  <c:v>8.7999999999999995E-2</c:v>
                </c:pt>
                <c:pt idx="260">
                  <c:v>8.7999999999999995E-2</c:v>
                </c:pt>
                <c:pt idx="261">
                  <c:v>8.7999999999999995E-2</c:v>
                </c:pt>
                <c:pt idx="262">
                  <c:v>8.6999999999999994E-2</c:v>
                </c:pt>
                <c:pt idx="263">
                  <c:v>8.7999999999999995E-2</c:v>
                </c:pt>
                <c:pt idx="264">
                  <c:v>8.6999999999999994E-2</c:v>
                </c:pt>
                <c:pt idx="265">
                  <c:v>8.6999999999999994E-2</c:v>
                </c:pt>
                <c:pt idx="266">
                  <c:v>8.6999999999999994E-2</c:v>
                </c:pt>
                <c:pt idx="267">
                  <c:v>8.5999999999999993E-2</c:v>
                </c:pt>
                <c:pt idx="268">
                  <c:v>8.5999999999999993E-2</c:v>
                </c:pt>
                <c:pt idx="269">
                  <c:v>8.5999999999999993E-2</c:v>
                </c:pt>
                <c:pt idx="270">
                  <c:v>8.5000000000000006E-2</c:v>
                </c:pt>
                <c:pt idx="271">
                  <c:v>8.5999999999999993E-2</c:v>
                </c:pt>
                <c:pt idx="272">
                  <c:v>8.5999999999999993E-2</c:v>
                </c:pt>
                <c:pt idx="273">
                  <c:v>8.5000000000000006E-2</c:v>
                </c:pt>
                <c:pt idx="274">
                  <c:v>8.5000000000000006E-2</c:v>
                </c:pt>
                <c:pt idx="275">
                  <c:v>8.5000000000000006E-2</c:v>
                </c:pt>
                <c:pt idx="276">
                  <c:v>8.5000000000000006E-2</c:v>
                </c:pt>
                <c:pt idx="277">
                  <c:v>8.5000000000000006E-2</c:v>
                </c:pt>
                <c:pt idx="278">
                  <c:v>8.5000000000000006E-2</c:v>
                </c:pt>
                <c:pt idx="279">
                  <c:v>8.5000000000000006E-2</c:v>
                </c:pt>
                <c:pt idx="280">
                  <c:v>8.5000000000000006E-2</c:v>
                </c:pt>
                <c:pt idx="281">
                  <c:v>8.5000000000000006E-2</c:v>
                </c:pt>
                <c:pt idx="282">
                  <c:v>8.4000000000000005E-2</c:v>
                </c:pt>
                <c:pt idx="283">
                  <c:v>8.4000000000000005E-2</c:v>
                </c:pt>
                <c:pt idx="284">
                  <c:v>8.3000000000000004E-2</c:v>
                </c:pt>
                <c:pt idx="285">
                  <c:v>8.3000000000000004E-2</c:v>
                </c:pt>
                <c:pt idx="286">
                  <c:v>8.3000000000000004E-2</c:v>
                </c:pt>
                <c:pt idx="287">
                  <c:v>8.3000000000000004E-2</c:v>
                </c:pt>
                <c:pt idx="288">
                  <c:v>8.3000000000000004E-2</c:v>
                </c:pt>
                <c:pt idx="289">
                  <c:v>8.2000000000000003E-2</c:v>
                </c:pt>
                <c:pt idx="290">
                  <c:v>8.3000000000000004E-2</c:v>
                </c:pt>
                <c:pt idx="291">
                  <c:v>8.3000000000000004E-2</c:v>
                </c:pt>
                <c:pt idx="292">
                  <c:v>8.3000000000000004E-2</c:v>
                </c:pt>
                <c:pt idx="293">
                  <c:v>8.3000000000000004E-2</c:v>
                </c:pt>
                <c:pt idx="294">
                  <c:v>8.3000000000000004E-2</c:v>
                </c:pt>
                <c:pt idx="295">
                  <c:v>8.3000000000000004E-2</c:v>
                </c:pt>
                <c:pt idx="296">
                  <c:v>8.2000000000000003E-2</c:v>
                </c:pt>
                <c:pt idx="297">
                  <c:v>8.1000000000000003E-2</c:v>
                </c:pt>
                <c:pt idx="298">
                  <c:v>8.1000000000000003E-2</c:v>
                </c:pt>
                <c:pt idx="299">
                  <c:v>0.08</c:v>
                </c:pt>
                <c:pt idx="300">
                  <c:v>0.08</c:v>
                </c:pt>
                <c:pt idx="301">
                  <c:v>0.08</c:v>
                </c:pt>
                <c:pt idx="302">
                  <c:v>0.08</c:v>
                </c:pt>
                <c:pt idx="303">
                  <c:v>0.08</c:v>
                </c:pt>
                <c:pt idx="304">
                  <c:v>0.08</c:v>
                </c:pt>
                <c:pt idx="305">
                  <c:v>0.08</c:v>
                </c:pt>
                <c:pt idx="306">
                  <c:v>7.9000000000000001E-2</c:v>
                </c:pt>
                <c:pt idx="307">
                  <c:v>7.9000000000000001E-2</c:v>
                </c:pt>
                <c:pt idx="308">
                  <c:v>7.8E-2</c:v>
                </c:pt>
                <c:pt idx="309">
                  <c:v>7.8E-2</c:v>
                </c:pt>
                <c:pt idx="310">
                  <c:v>7.8E-2</c:v>
                </c:pt>
                <c:pt idx="311">
                  <c:v>7.9000000000000001E-2</c:v>
                </c:pt>
                <c:pt idx="312">
                  <c:v>7.9000000000000001E-2</c:v>
                </c:pt>
                <c:pt idx="313">
                  <c:v>7.9000000000000001E-2</c:v>
                </c:pt>
                <c:pt idx="314">
                  <c:v>7.9000000000000001E-2</c:v>
                </c:pt>
                <c:pt idx="315">
                  <c:v>7.8E-2</c:v>
                </c:pt>
                <c:pt idx="316">
                  <c:v>7.6999999999999999E-2</c:v>
                </c:pt>
                <c:pt idx="317">
                  <c:v>7.6999999999999999E-2</c:v>
                </c:pt>
                <c:pt idx="318">
                  <c:v>7.8E-2</c:v>
                </c:pt>
                <c:pt idx="319">
                  <c:v>7.8E-2</c:v>
                </c:pt>
                <c:pt idx="320">
                  <c:v>7.8E-2</c:v>
                </c:pt>
                <c:pt idx="321">
                  <c:v>7.9000000000000001E-2</c:v>
                </c:pt>
                <c:pt idx="322">
                  <c:v>7.9000000000000001E-2</c:v>
                </c:pt>
                <c:pt idx="323">
                  <c:v>7.8E-2</c:v>
                </c:pt>
                <c:pt idx="324">
                  <c:v>7.8E-2</c:v>
                </c:pt>
                <c:pt idx="325">
                  <c:v>7.8E-2</c:v>
                </c:pt>
                <c:pt idx="326">
                  <c:v>7.8E-2</c:v>
                </c:pt>
                <c:pt idx="327">
                  <c:v>7.6999999999999999E-2</c:v>
                </c:pt>
                <c:pt idx="328">
                  <c:v>7.6999999999999999E-2</c:v>
                </c:pt>
                <c:pt idx="329">
                  <c:v>7.6999999999999999E-2</c:v>
                </c:pt>
                <c:pt idx="330">
                  <c:v>7.6999999999999999E-2</c:v>
                </c:pt>
                <c:pt idx="331">
                  <c:v>7.5999999999999998E-2</c:v>
                </c:pt>
                <c:pt idx="332">
                  <c:v>7.6999999999999999E-2</c:v>
                </c:pt>
                <c:pt idx="333">
                  <c:v>7.6999999999999999E-2</c:v>
                </c:pt>
                <c:pt idx="334">
                  <c:v>7.6999999999999999E-2</c:v>
                </c:pt>
                <c:pt idx="335">
                  <c:v>7.6999999999999999E-2</c:v>
                </c:pt>
                <c:pt idx="336">
                  <c:v>7.6999999999999999E-2</c:v>
                </c:pt>
                <c:pt idx="337">
                  <c:v>7.5999999999999998E-2</c:v>
                </c:pt>
                <c:pt idx="338">
                  <c:v>7.5999999999999998E-2</c:v>
                </c:pt>
                <c:pt idx="339">
                  <c:v>7.5999999999999998E-2</c:v>
                </c:pt>
              </c:numCache>
            </c:numRef>
          </c:val>
          <c:smooth val="0"/>
          <c:extLst>
            <c:ext xmlns:c16="http://schemas.microsoft.com/office/drawing/2014/chart" uri="{C3380CC4-5D6E-409C-BE32-E72D297353CC}">
              <c16:uniqueId val="{00000001-A6BC-4DE6-A492-9BA907BB2689}"/>
            </c:ext>
          </c:extLst>
        </c:ser>
        <c:ser>
          <c:idx val="2"/>
          <c:order val="2"/>
          <c:tx>
            <c:strRef>
              <c:f>'39'!$K$9</c:f>
              <c:strCache>
                <c:ptCount val="1"/>
                <c:pt idx="0">
                  <c:v>Corporate loans</c:v>
                </c:pt>
              </c:strCache>
            </c:strRef>
          </c:tx>
          <c:spPr>
            <a:ln w="25400" cmpd="sng">
              <a:solidFill>
                <a:srgbClr val="005591"/>
              </a:solidFill>
              <a:prstDash val="solid"/>
            </a:ln>
          </c:spPr>
          <c:marker>
            <c:symbol val="none"/>
          </c:marker>
          <c:cat>
            <c:numRef>
              <c:f>'39'!$H$10:$H$9766</c:f>
              <c:numCache>
                <c:formatCode>m/d/yyyy</c:formatCode>
                <c:ptCount val="9757"/>
                <c:pt idx="0">
                  <c:v>43819</c:v>
                </c:pt>
                <c:pt idx="1">
                  <c:v>43820</c:v>
                </c:pt>
                <c:pt idx="2">
                  <c:v>43822</c:v>
                </c:pt>
                <c:pt idx="3">
                  <c:v>43823</c:v>
                </c:pt>
                <c:pt idx="4">
                  <c:v>43825</c:v>
                </c:pt>
                <c:pt idx="5">
                  <c:v>43826</c:v>
                </c:pt>
                <c:pt idx="6">
                  <c:v>43830</c:v>
                </c:pt>
                <c:pt idx="7">
                  <c:v>43833</c:v>
                </c:pt>
                <c:pt idx="8">
                  <c:v>43838</c:v>
                </c:pt>
                <c:pt idx="9">
                  <c:v>43839</c:v>
                </c:pt>
                <c:pt idx="10">
                  <c:v>43840</c:v>
                </c:pt>
                <c:pt idx="11">
                  <c:v>43841</c:v>
                </c:pt>
                <c:pt idx="12">
                  <c:v>43843</c:v>
                </c:pt>
                <c:pt idx="13">
                  <c:v>43844</c:v>
                </c:pt>
                <c:pt idx="14">
                  <c:v>43845</c:v>
                </c:pt>
                <c:pt idx="15">
                  <c:v>43846</c:v>
                </c:pt>
                <c:pt idx="16">
                  <c:v>43847</c:v>
                </c:pt>
                <c:pt idx="17">
                  <c:v>43850</c:v>
                </c:pt>
                <c:pt idx="18">
                  <c:v>43851</c:v>
                </c:pt>
                <c:pt idx="19">
                  <c:v>43852</c:v>
                </c:pt>
                <c:pt idx="20">
                  <c:v>43853</c:v>
                </c:pt>
                <c:pt idx="21">
                  <c:v>43854</c:v>
                </c:pt>
                <c:pt idx="22">
                  <c:v>43857</c:v>
                </c:pt>
                <c:pt idx="23">
                  <c:v>43858</c:v>
                </c:pt>
                <c:pt idx="24">
                  <c:v>43859</c:v>
                </c:pt>
                <c:pt idx="25">
                  <c:v>43860</c:v>
                </c:pt>
                <c:pt idx="26">
                  <c:v>43861</c:v>
                </c:pt>
                <c:pt idx="27">
                  <c:v>43864</c:v>
                </c:pt>
                <c:pt idx="28">
                  <c:v>43865</c:v>
                </c:pt>
                <c:pt idx="29">
                  <c:v>43866</c:v>
                </c:pt>
                <c:pt idx="30">
                  <c:v>43867</c:v>
                </c:pt>
                <c:pt idx="31">
                  <c:v>43868</c:v>
                </c:pt>
                <c:pt idx="32">
                  <c:v>43871</c:v>
                </c:pt>
                <c:pt idx="33">
                  <c:v>43872</c:v>
                </c:pt>
                <c:pt idx="34">
                  <c:v>43873</c:v>
                </c:pt>
                <c:pt idx="35">
                  <c:v>43874</c:v>
                </c:pt>
                <c:pt idx="36">
                  <c:v>43875</c:v>
                </c:pt>
                <c:pt idx="37">
                  <c:v>43878</c:v>
                </c:pt>
                <c:pt idx="38">
                  <c:v>43879</c:v>
                </c:pt>
                <c:pt idx="39">
                  <c:v>43880</c:v>
                </c:pt>
                <c:pt idx="40">
                  <c:v>43881</c:v>
                </c:pt>
                <c:pt idx="41">
                  <c:v>43882</c:v>
                </c:pt>
                <c:pt idx="42">
                  <c:v>43885</c:v>
                </c:pt>
                <c:pt idx="43">
                  <c:v>43886</c:v>
                </c:pt>
                <c:pt idx="44">
                  <c:v>43887</c:v>
                </c:pt>
                <c:pt idx="45">
                  <c:v>43888</c:v>
                </c:pt>
                <c:pt idx="46">
                  <c:v>43889</c:v>
                </c:pt>
                <c:pt idx="47">
                  <c:v>43892</c:v>
                </c:pt>
                <c:pt idx="48">
                  <c:v>43893</c:v>
                </c:pt>
                <c:pt idx="49">
                  <c:v>43894</c:v>
                </c:pt>
                <c:pt idx="50">
                  <c:v>43895</c:v>
                </c:pt>
                <c:pt idx="51">
                  <c:v>43896</c:v>
                </c:pt>
                <c:pt idx="52">
                  <c:v>43900</c:v>
                </c:pt>
                <c:pt idx="53">
                  <c:v>43901</c:v>
                </c:pt>
                <c:pt idx="54">
                  <c:v>43902</c:v>
                </c:pt>
                <c:pt idx="55">
                  <c:v>43903</c:v>
                </c:pt>
                <c:pt idx="56">
                  <c:v>43906</c:v>
                </c:pt>
                <c:pt idx="57">
                  <c:v>43907</c:v>
                </c:pt>
                <c:pt idx="58">
                  <c:v>43908</c:v>
                </c:pt>
                <c:pt idx="59">
                  <c:v>43909</c:v>
                </c:pt>
                <c:pt idx="60">
                  <c:v>43910</c:v>
                </c:pt>
                <c:pt idx="61">
                  <c:v>43913</c:v>
                </c:pt>
                <c:pt idx="62">
                  <c:v>43914</c:v>
                </c:pt>
                <c:pt idx="63">
                  <c:v>43915</c:v>
                </c:pt>
                <c:pt idx="64">
                  <c:v>43916</c:v>
                </c:pt>
                <c:pt idx="65">
                  <c:v>43917</c:v>
                </c:pt>
                <c:pt idx="66">
                  <c:v>43920</c:v>
                </c:pt>
                <c:pt idx="67">
                  <c:v>43921</c:v>
                </c:pt>
                <c:pt idx="68">
                  <c:v>43922</c:v>
                </c:pt>
                <c:pt idx="69">
                  <c:v>43923</c:v>
                </c:pt>
                <c:pt idx="70">
                  <c:v>43924</c:v>
                </c:pt>
                <c:pt idx="71">
                  <c:v>43927</c:v>
                </c:pt>
                <c:pt idx="72">
                  <c:v>43928</c:v>
                </c:pt>
                <c:pt idx="73">
                  <c:v>43929</c:v>
                </c:pt>
                <c:pt idx="74">
                  <c:v>43930</c:v>
                </c:pt>
                <c:pt idx="75">
                  <c:v>43931</c:v>
                </c:pt>
                <c:pt idx="76">
                  <c:v>43934</c:v>
                </c:pt>
                <c:pt idx="77">
                  <c:v>43935</c:v>
                </c:pt>
                <c:pt idx="78">
                  <c:v>43936</c:v>
                </c:pt>
                <c:pt idx="79">
                  <c:v>43937</c:v>
                </c:pt>
                <c:pt idx="80">
                  <c:v>43938</c:v>
                </c:pt>
                <c:pt idx="81">
                  <c:v>43942</c:v>
                </c:pt>
                <c:pt idx="82">
                  <c:v>43943</c:v>
                </c:pt>
                <c:pt idx="83">
                  <c:v>43944</c:v>
                </c:pt>
                <c:pt idx="84">
                  <c:v>43945</c:v>
                </c:pt>
                <c:pt idx="85">
                  <c:v>43948</c:v>
                </c:pt>
                <c:pt idx="86">
                  <c:v>43949</c:v>
                </c:pt>
                <c:pt idx="87">
                  <c:v>43950</c:v>
                </c:pt>
                <c:pt idx="88">
                  <c:v>43951</c:v>
                </c:pt>
                <c:pt idx="89">
                  <c:v>43955</c:v>
                </c:pt>
                <c:pt idx="90">
                  <c:v>43956</c:v>
                </c:pt>
                <c:pt idx="91">
                  <c:v>43957</c:v>
                </c:pt>
                <c:pt idx="92">
                  <c:v>43958</c:v>
                </c:pt>
                <c:pt idx="93">
                  <c:v>43959</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1</c:v>
                </c:pt>
                <c:pt idx="114">
                  <c:v>43992</c:v>
                </c:pt>
                <c:pt idx="115">
                  <c:v>43993</c:v>
                </c:pt>
                <c:pt idx="116">
                  <c:v>43994</c:v>
                </c:pt>
                <c:pt idx="117">
                  <c:v>43997</c:v>
                </c:pt>
                <c:pt idx="118">
                  <c:v>43998</c:v>
                </c:pt>
                <c:pt idx="119">
                  <c:v>43999</c:v>
                </c:pt>
                <c:pt idx="120">
                  <c:v>44000</c:v>
                </c:pt>
                <c:pt idx="121">
                  <c:v>44001</c:v>
                </c:pt>
                <c:pt idx="122">
                  <c:v>44004</c:v>
                </c:pt>
                <c:pt idx="123">
                  <c:v>44005</c:v>
                </c:pt>
                <c:pt idx="124">
                  <c:v>44006</c:v>
                </c:pt>
                <c:pt idx="125">
                  <c:v>44007</c:v>
                </c:pt>
                <c:pt idx="126">
                  <c:v>44008</c:v>
                </c:pt>
                <c:pt idx="127">
                  <c:v>44012</c:v>
                </c:pt>
                <c:pt idx="128">
                  <c:v>44013</c:v>
                </c:pt>
                <c:pt idx="129">
                  <c:v>44014</c:v>
                </c:pt>
                <c:pt idx="130">
                  <c:v>44015</c:v>
                </c:pt>
                <c:pt idx="131">
                  <c:v>44018</c:v>
                </c:pt>
                <c:pt idx="132">
                  <c:v>44019</c:v>
                </c:pt>
                <c:pt idx="133">
                  <c:v>44020</c:v>
                </c:pt>
                <c:pt idx="134">
                  <c:v>44021</c:v>
                </c:pt>
                <c:pt idx="135">
                  <c:v>44022</c:v>
                </c:pt>
                <c:pt idx="136">
                  <c:v>44025</c:v>
                </c:pt>
                <c:pt idx="137">
                  <c:v>44026</c:v>
                </c:pt>
                <c:pt idx="138">
                  <c:v>44027</c:v>
                </c:pt>
                <c:pt idx="139">
                  <c:v>44028</c:v>
                </c:pt>
                <c:pt idx="140">
                  <c:v>44029</c:v>
                </c:pt>
                <c:pt idx="141">
                  <c:v>44032</c:v>
                </c:pt>
                <c:pt idx="142">
                  <c:v>44033</c:v>
                </c:pt>
                <c:pt idx="143">
                  <c:v>44034</c:v>
                </c:pt>
                <c:pt idx="144">
                  <c:v>44035</c:v>
                </c:pt>
                <c:pt idx="145">
                  <c:v>44036</c:v>
                </c:pt>
                <c:pt idx="146">
                  <c:v>44039</c:v>
                </c:pt>
                <c:pt idx="147">
                  <c:v>44040</c:v>
                </c:pt>
                <c:pt idx="148">
                  <c:v>44041</c:v>
                </c:pt>
                <c:pt idx="149">
                  <c:v>44042</c:v>
                </c:pt>
                <c:pt idx="150">
                  <c:v>44043</c:v>
                </c:pt>
                <c:pt idx="151">
                  <c:v>44046</c:v>
                </c:pt>
                <c:pt idx="152">
                  <c:v>44047</c:v>
                </c:pt>
                <c:pt idx="153">
                  <c:v>44048</c:v>
                </c:pt>
                <c:pt idx="154">
                  <c:v>44049</c:v>
                </c:pt>
                <c:pt idx="155">
                  <c:v>44050</c:v>
                </c:pt>
                <c:pt idx="156">
                  <c:v>44053</c:v>
                </c:pt>
                <c:pt idx="157">
                  <c:v>44054</c:v>
                </c:pt>
                <c:pt idx="158">
                  <c:v>44055</c:v>
                </c:pt>
                <c:pt idx="159">
                  <c:v>44056</c:v>
                </c:pt>
                <c:pt idx="160">
                  <c:v>44057</c:v>
                </c:pt>
                <c:pt idx="161">
                  <c:v>44060</c:v>
                </c:pt>
                <c:pt idx="162">
                  <c:v>44061</c:v>
                </c:pt>
                <c:pt idx="163">
                  <c:v>44062</c:v>
                </c:pt>
                <c:pt idx="164">
                  <c:v>44063</c:v>
                </c:pt>
                <c:pt idx="165">
                  <c:v>44064</c:v>
                </c:pt>
                <c:pt idx="166">
                  <c:v>44068</c:v>
                </c:pt>
                <c:pt idx="167">
                  <c:v>44069</c:v>
                </c:pt>
                <c:pt idx="168">
                  <c:v>44070</c:v>
                </c:pt>
                <c:pt idx="169">
                  <c:v>44071</c:v>
                </c:pt>
                <c:pt idx="170">
                  <c:v>44074</c:v>
                </c:pt>
                <c:pt idx="171">
                  <c:v>44075</c:v>
                </c:pt>
                <c:pt idx="172">
                  <c:v>44076</c:v>
                </c:pt>
                <c:pt idx="173">
                  <c:v>44077</c:v>
                </c:pt>
                <c:pt idx="174">
                  <c:v>44078</c:v>
                </c:pt>
                <c:pt idx="175">
                  <c:v>44081</c:v>
                </c:pt>
                <c:pt idx="176">
                  <c:v>44082</c:v>
                </c:pt>
                <c:pt idx="177">
                  <c:v>44083</c:v>
                </c:pt>
                <c:pt idx="178">
                  <c:v>44084</c:v>
                </c:pt>
                <c:pt idx="179">
                  <c:v>44085</c:v>
                </c:pt>
                <c:pt idx="180">
                  <c:v>44088</c:v>
                </c:pt>
                <c:pt idx="181">
                  <c:v>44089</c:v>
                </c:pt>
                <c:pt idx="182">
                  <c:v>44090</c:v>
                </c:pt>
                <c:pt idx="183">
                  <c:v>44091</c:v>
                </c:pt>
                <c:pt idx="184">
                  <c:v>44092</c:v>
                </c:pt>
                <c:pt idx="185">
                  <c:v>44095</c:v>
                </c:pt>
                <c:pt idx="186">
                  <c:v>44096</c:v>
                </c:pt>
                <c:pt idx="187">
                  <c:v>44097</c:v>
                </c:pt>
                <c:pt idx="188">
                  <c:v>44098</c:v>
                </c:pt>
                <c:pt idx="189">
                  <c:v>44099</c:v>
                </c:pt>
                <c:pt idx="190">
                  <c:v>44102</c:v>
                </c:pt>
                <c:pt idx="191">
                  <c:v>44103</c:v>
                </c:pt>
                <c:pt idx="192">
                  <c:v>44104</c:v>
                </c:pt>
                <c:pt idx="193">
                  <c:v>44105</c:v>
                </c:pt>
                <c:pt idx="194">
                  <c:v>44106</c:v>
                </c:pt>
                <c:pt idx="195">
                  <c:v>44109</c:v>
                </c:pt>
                <c:pt idx="196">
                  <c:v>44110</c:v>
                </c:pt>
                <c:pt idx="197">
                  <c:v>44111</c:v>
                </c:pt>
                <c:pt idx="198">
                  <c:v>44112</c:v>
                </c:pt>
                <c:pt idx="199">
                  <c:v>44113</c:v>
                </c:pt>
                <c:pt idx="200">
                  <c:v>44116</c:v>
                </c:pt>
                <c:pt idx="201">
                  <c:v>44117</c:v>
                </c:pt>
                <c:pt idx="202">
                  <c:v>44119</c:v>
                </c:pt>
                <c:pt idx="203">
                  <c:v>44120</c:v>
                </c:pt>
                <c:pt idx="204">
                  <c:v>44123</c:v>
                </c:pt>
                <c:pt idx="205">
                  <c:v>44124</c:v>
                </c:pt>
                <c:pt idx="206">
                  <c:v>44125</c:v>
                </c:pt>
                <c:pt idx="207">
                  <c:v>44126</c:v>
                </c:pt>
                <c:pt idx="208">
                  <c:v>44127</c:v>
                </c:pt>
                <c:pt idx="209">
                  <c:v>44130</c:v>
                </c:pt>
                <c:pt idx="210">
                  <c:v>44131</c:v>
                </c:pt>
                <c:pt idx="211">
                  <c:v>44132</c:v>
                </c:pt>
                <c:pt idx="212">
                  <c:v>44133</c:v>
                </c:pt>
                <c:pt idx="213">
                  <c:v>44134</c:v>
                </c:pt>
                <c:pt idx="214">
                  <c:v>44137</c:v>
                </c:pt>
                <c:pt idx="215">
                  <c:v>44138</c:v>
                </c:pt>
                <c:pt idx="216">
                  <c:v>44139</c:v>
                </c:pt>
                <c:pt idx="217">
                  <c:v>44140</c:v>
                </c:pt>
                <c:pt idx="218">
                  <c:v>44141</c:v>
                </c:pt>
                <c:pt idx="219">
                  <c:v>44144</c:v>
                </c:pt>
                <c:pt idx="220">
                  <c:v>44145</c:v>
                </c:pt>
                <c:pt idx="221">
                  <c:v>44146</c:v>
                </c:pt>
                <c:pt idx="222">
                  <c:v>44147</c:v>
                </c:pt>
                <c:pt idx="223">
                  <c:v>44148</c:v>
                </c:pt>
                <c:pt idx="224">
                  <c:v>44151</c:v>
                </c:pt>
                <c:pt idx="225">
                  <c:v>44152</c:v>
                </c:pt>
                <c:pt idx="226">
                  <c:v>44153</c:v>
                </c:pt>
                <c:pt idx="227">
                  <c:v>44154</c:v>
                </c:pt>
                <c:pt idx="228">
                  <c:v>44155</c:v>
                </c:pt>
                <c:pt idx="229">
                  <c:v>44158</c:v>
                </c:pt>
                <c:pt idx="230">
                  <c:v>44159</c:v>
                </c:pt>
                <c:pt idx="231">
                  <c:v>44160</c:v>
                </c:pt>
                <c:pt idx="232">
                  <c:v>44161</c:v>
                </c:pt>
                <c:pt idx="233">
                  <c:v>44162</c:v>
                </c:pt>
                <c:pt idx="234">
                  <c:v>44165</c:v>
                </c:pt>
                <c:pt idx="235">
                  <c:v>44166</c:v>
                </c:pt>
                <c:pt idx="236">
                  <c:v>44167</c:v>
                </c:pt>
                <c:pt idx="237">
                  <c:v>44168</c:v>
                </c:pt>
                <c:pt idx="238">
                  <c:v>44169</c:v>
                </c:pt>
                <c:pt idx="239">
                  <c:v>44172</c:v>
                </c:pt>
                <c:pt idx="240">
                  <c:v>44173</c:v>
                </c:pt>
                <c:pt idx="241">
                  <c:v>44174</c:v>
                </c:pt>
                <c:pt idx="242">
                  <c:v>44175</c:v>
                </c:pt>
                <c:pt idx="243">
                  <c:v>44176</c:v>
                </c:pt>
                <c:pt idx="244">
                  <c:v>44179</c:v>
                </c:pt>
                <c:pt idx="245">
                  <c:v>44180</c:v>
                </c:pt>
                <c:pt idx="246">
                  <c:v>44181</c:v>
                </c:pt>
                <c:pt idx="247">
                  <c:v>44182</c:v>
                </c:pt>
                <c:pt idx="248">
                  <c:v>44183</c:v>
                </c:pt>
                <c:pt idx="249">
                  <c:v>44186</c:v>
                </c:pt>
                <c:pt idx="250">
                  <c:v>44187</c:v>
                </c:pt>
                <c:pt idx="251">
                  <c:v>44188</c:v>
                </c:pt>
                <c:pt idx="252">
                  <c:v>44189</c:v>
                </c:pt>
                <c:pt idx="253">
                  <c:v>44193</c:v>
                </c:pt>
                <c:pt idx="254">
                  <c:v>44194</c:v>
                </c:pt>
                <c:pt idx="255">
                  <c:v>44195</c:v>
                </c:pt>
                <c:pt idx="256">
                  <c:v>44196</c:v>
                </c:pt>
                <c:pt idx="257">
                  <c:v>44200</c:v>
                </c:pt>
                <c:pt idx="258">
                  <c:v>44201</c:v>
                </c:pt>
                <c:pt idx="259">
                  <c:v>44202</c:v>
                </c:pt>
                <c:pt idx="260">
                  <c:v>44207</c:v>
                </c:pt>
                <c:pt idx="261">
                  <c:v>44208</c:v>
                </c:pt>
                <c:pt idx="262">
                  <c:v>44209</c:v>
                </c:pt>
                <c:pt idx="263">
                  <c:v>44210</c:v>
                </c:pt>
                <c:pt idx="264">
                  <c:v>44211</c:v>
                </c:pt>
                <c:pt idx="265">
                  <c:v>44212</c:v>
                </c:pt>
                <c:pt idx="266">
                  <c:v>44214</c:v>
                </c:pt>
                <c:pt idx="267">
                  <c:v>44215</c:v>
                </c:pt>
                <c:pt idx="268">
                  <c:v>44216</c:v>
                </c:pt>
                <c:pt idx="269">
                  <c:v>44217</c:v>
                </c:pt>
                <c:pt idx="270">
                  <c:v>44218</c:v>
                </c:pt>
                <c:pt idx="271">
                  <c:v>44221</c:v>
                </c:pt>
                <c:pt idx="272">
                  <c:v>44222</c:v>
                </c:pt>
                <c:pt idx="273">
                  <c:v>44223</c:v>
                </c:pt>
                <c:pt idx="274">
                  <c:v>44224</c:v>
                </c:pt>
                <c:pt idx="275">
                  <c:v>44225</c:v>
                </c:pt>
                <c:pt idx="276">
                  <c:v>44228</c:v>
                </c:pt>
                <c:pt idx="277">
                  <c:v>44229</c:v>
                </c:pt>
                <c:pt idx="278">
                  <c:v>44230</c:v>
                </c:pt>
                <c:pt idx="279">
                  <c:v>44231</c:v>
                </c:pt>
                <c:pt idx="280">
                  <c:v>44232</c:v>
                </c:pt>
                <c:pt idx="281">
                  <c:v>44235</c:v>
                </c:pt>
                <c:pt idx="282">
                  <c:v>44236</c:v>
                </c:pt>
                <c:pt idx="283">
                  <c:v>44237</c:v>
                </c:pt>
                <c:pt idx="284">
                  <c:v>44238</c:v>
                </c:pt>
                <c:pt idx="285">
                  <c:v>44239</c:v>
                </c:pt>
                <c:pt idx="286">
                  <c:v>44242</c:v>
                </c:pt>
                <c:pt idx="287">
                  <c:v>44243</c:v>
                </c:pt>
                <c:pt idx="288">
                  <c:v>44244</c:v>
                </c:pt>
                <c:pt idx="289">
                  <c:v>44245</c:v>
                </c:pt>
                <c:pt idx="290">
                  <c:v>44246</c:v>
                </c:pt>
                <c:pt idx="291">
                  <c:v>44249</c:v>
                </c:pt>
                <c:pt idx="292">
                  <c:v>44250</c:v>
                </c:pt>
                <c:pt idx="293">
                  <c:v>44251</c:v>
                </c:pt>
                <c:pt idx="294">
                  <c:v>44252</c:v>
                </c:pt>
                <c:pt idx="295">
                  <c:v>44253</c:v>
                </c:pt>
                <c:pt idx="296">
                  <c:v>44256</c:v>
                </c:pt>
                <c:pt idx="297">
                  <c:v>44257</c:v>
                </c:pt>
                <c:pt idx="298">
                  <c:v>44258</c:v>
                </c:pt>
                <c:pt idx="299">
                  <c:v>44259</c:v>
                </c:pt>
                <c:pt idx="300">
                  <c:v>44260</c:v>
                </c:pt>
                <c:pt idx="301">
                  <c:v>44264</c:v>
                </c:pt>
                <c:pt idx="302">
                  <c:v>44265</c:v>
                </c:pt>
                <c:pt idx="303">
                  <c:v>44266</c:v>
                </c:pt>
                <c:pt idx="304">
                  <c:v>44267</c:v>
                </c:pt>
                <c:pt idx="305">
                  <c:v>44270</c:v>
                </c:pt>
                <c:pt idx="306">
                  <c:v>44271</c:v>
                </c:pt>
                <c:pt idx="307">
                  <c:v>44272</c:v>
                </c:pt>
                <c:pt idx="308">
                  <c:v>44273</c:v>
                </c:pt>
                <c:pt idx="309">
                  <c:v>44274</c:v>
                </c:pt>
                <c:pt idx="310">
                  <c:v>44277</c:v>
                </c:pt>
                <c:pt idx="311">
                  <c:v>44278</c:v>
                </c:pt>
                <c:pt idx="312">
                  <c:v>44279</c:v>
                </c:pt>
                <c:pt idx="313">
                  <c:v>44280</c:v>
                </c:pt>
                <c:pt idx="314">
                  <c:v>44281</c:v>
                </c:pt>
                <c:pt idx="315">
                  <c:v>44284</c:v>
                </c:pt>
                <c:pt idx="316">
                  <c:v>44285</c:v>
                </c:pt>
                <c:pt idx="317">
                  <c:v>44286</c:v>
                </c:pt>
                <c:pt idx="318">
                  <c:v>44287</c:v>
                </c:pt>
                <c:pt idx="319">
                  <c:v>44288</c:v>
                </c:pt>
                <c:pt idx="320">
                  <c:v>44291</c:v>
                </c:pt>
                <c:pt idx="321">
                  <c:v>44292</c:v>
                </c:pt>
                <c:pt idx="322">
                  <c:v>44293</c:v>
                </c:pt>
                <c:pt idx="323">
                  <c:v>44294</c:v>
                </c:pt>
                <c:pt idx="324">
                  <c:v>44295</c:v>
                </c:pt>
                <c:pt idx="325">
                  <c:v>44298</c:v>
                </c:pt>
                <c:pt idx="326">
                  <c:v>44299</c:v>
                </c:pt>
                <c:pt idx="327">
                  <c:v>44300</c:v>
                </c:pt>
                <c:pt idx="328">
                  <c:v>44301</c:v>
                </c:pt>
                <c:pt idx="329">
                  <c:v>44302</c:v>
                </c:pt>
                <c:pt idx="330">
                  <c:v>44305</c:v>
                </c:pt>
                <c:pt idx="331">
                  <c:v>44306</c:v>
                </c:pt>
                <c:pt idx="332">
                  <c:v>44307</c:v>
                </c:pt>
                <c:pt idx="333">
                  <c:v>44308</c:v>
                </c:pt>
                <c:pt idx="334">
                  <c:v>44309</c:v>
                </c:pt>
                <c:pt idx="335">
                  <c:v>44312</c:v>
                </c:pt>
                <c:pt idx="336">
                  <c:v>44313</c:v>
                </c:pt>
                <c:pt idx="337">
                  <c:v>44314</c:v>
                </c:pt>
                <c:pt idx="338">
                  <c:v>44315</c:v>
                </c:pt>
                <c:pt idx="339">
                  <c:v>44316</c:v>
                </c:pt>
              </c:numCache>
            </c:numRef>
          </c:cat>
          <c:val>
            <c:numRef>
              <c:f>'39'!$K$10:$K$9766</c:f>
              <c:numCache>
                <c:formatCode>0.0%</c:formatCode>
                <c:ptCount val="9757"/>
                <c:pt idx="0">
                  <c:v>0.14399999999999999</c:v>
                </c:pt>
                <c:pt idx="1">
                  <c:v>0.14799999999999999</c:v>
                </c:pt>
                <c:pt idx="2">
                  <c:v>0.14899999999999999</c:v>
                </c:pt>
                <c:pt idx="3">
                  <c:v>0.14899999999999999</c:v>
                </c:pt>
                <c:pt idx="4">
                  <c:v>0.151</c:v>
                </c:pt>
                <c:pt idx="5">
                  <c:v>0.151</c:v>
                </c:pt>
                <c:pt idx="6">
                  <c:v>0.14799999999999999</c:v>
                </c:pt>
                <c:pt idx="7">
                  <c:v>0.15</c:v>
                </c:pt>
                <c:pt idx="8">
                  <c:v>0.14799999999999999</c:v>
                </c:pt>
                <c:pt idx="9">
                  <c:v>0.14499999999999999</c:v>
                </c:pt>
                <c:pt idx="10">
                  <c:v>0.14199999999999999</c:v>
                </c:pt>
                <c:pt idx="11">
                  <c:v>0.13700000000000001</c:v>
                </c:pt>
                <c:pt idx="12">
                  <c:v>0.13300000000000001</c:v>
                </c:pt>
                <c:pt idx="13">
                  <c:v>0.13200000000000001</c:v>
                </c:pt>
                <c:pt idx="14">
                  <c:v>0.13200000000000001</c:v>
                </c:pt>
                <c:pt idx="15">
                  <c:v>0.13200000000000001</c:v>
                </c:pt>
                <c:pt idx="16">
                  <c:v>0.13300000000000001</c:v>
                </c:pt>
                <c:pt idx="17">
                  <c:v>0.13100000000000001</c:v>
                </c:pt>
                <c:pt idx="18">
                  <c:v>0.129</c:v>
                </c:pt>
                <c:pt idx="19">
                  <c:v>0.129</c:v>
                </c:pt>
                <c:pt idx="20">
                  <c:v>0.127</c:v>
                </c:pt>
                <c:pt idx="21">
                  <c:v>0.128</c:v>
                </c:pt>
                <c:pt idx="22">
                  <c:v>0.128</c:v>
                </c:pt>
                <c:pt idx="23">
                  <c:v>0.127</c:v>
                </c:pt>
                <c:pt idx="24">
                  <c:v>0.127</c:v>
                </c:pt>
                <c:pt idx="25">
                  <c:v>0.127</c:v>
                </c:pt>
                <c:pt idx="26">
                  <c:v>0.124</c:v>
                </c:pt>
                <c:pt idx="27">
                  <c:v>0.122</c:v>
                </c:pt>
                <c:pt idx="28">
                  <c:v>0.12</c:v>
                </c:pt>
                <c:pt idx="29">
                  <c:v>0.127</c:v>
                </c:pt>
                <c:pt idx="30">
                  <c:v>0.126</c:v>
                </c:pt>
                <c:pt idx="31">
                  <c:v>0.126</c:v>
                </c:pt>
                <c:pt idx="32">
                  <c:v>0.128</c:v>
                </c:pt>
                <c:pt idx="33">
                  <c:v>0.127</c:v>
                </c:pt>
                <c:pt idx="34">
                  <c:v>0.11899999999999999</c:v>
                </c:pt>
                <c:pt idx="35">
                  <c:v>0.115</c:v>
                </c:pt>
                <c:pt idx="36">
                  <c:v>0.114</c:v>
                </c:pt>
                <c:pt idx="37">
                  <c:v>0.111</c:v>
                </c:pt>
                <c:pt idx="38">
                  <c:v>0.111</c:v>
                </c:pt>
                <c:pt idx="39">
                  <c:v>0.11</c:v>
                </c:pt>
                <c:pt idx="40">
                  <c:v>0.112</c:v>
                </c:pt>
                <c:pt idx="41">
                  <c:v>0.111</c:v>
                </c:pt>
                <c:pt idx="42">
                  <c:v>0.11</c:v>
                </c:pt>
                <c:pt idx="43">
                  <c:v>0.11</c:v>
                </c:pt>
                <c:pt idx="44">
                  <c:v>0.109</c:v>
                </c:pt>
                <c:pt idx="45">
                  <c:v>0.108</c:v>
                </c:pt>
                <c:pt idx="46">
                  <c:v>0.108</c:v>
                </c:pt>
                <c:pt idx="47">
                  <c:v>0.108</c:v>
                </c:pt>
                <c:pt idx="48">
                  <c:v>0.107</c:v>
                </c:pt>
                <c:pt idx="49">
                  <c:v>0.108</c:v>
                </c:pt>
                <c:pt idx="50">
                  <c:v>0.11</c:v>
                </c:pt>
                <c:pt idx="51">
                  <c:v>0.11</c:v>
                </c:pt>
                <c:pt idx="52">
                  <c:v>0.111</c:v>
                </c:pt>
                <c:pt idx="53">
                  <c:v>0.114</c:v>
                </c:pt>
                <c:pt idx="54">
                  <c:v>0.11600000000000001</c:v>
                </c:pt>
                <c:pt idx="55">
                  <c:v>0.11600000000000001</c:v>
                </c:pt>
                <c:pt idx="56">
                  <c:v>0.12</c:v>
                </c:pt>
                <c:pt idx="57">
                  <c:v>0.126</c:v>
                </c:pt>
                <c:pt idx="58">
                  <c:v>0.13400000000000001</c:v>
                </c:pt>
                <c:pt idx="59">
                  <c:v>0.14199999999999999</c:v>
                </c:pt>
                <c:pt idx="60">
                  <c:v>0.14699999999999999</c:v>
                </c:pt>
                <c:pt idx="61">
                  <c:v>0.151</c:v>
                </c:pt>
                <c:pt idx="62">
                  <c:v>0.152</c:v>
                </c:pt>
                <c:pt idx="63">
                  <c:v>0.151</c:v>
                </c:pt>
                <c:pt idx="64">
                  <c:v>0.14799999999999999</c:v>
                </c:pt>
                <c:pt idx="65">
                  <c:v>0.14699999999999999</c:v>
                </c:pt>
                <c:pt idx="66">
                  <c:v>0.14699999999999999</c:v>
                </c:pt>
                <c:pt idx="67">
                  <c:v>0.14499999999999999</c:v>
                </c:pt>
                <c:pt idx="68">
                  <c:v>0.14399999999999999</c:v>
                </c:pt>
                <c:pt idx="69">
                  <c:v>0.14299999999999999</c:v>
                </c:pt>
                <c:pt idx="70">
                  <c:v>0.14199999999999999</c:v>
                </c:pt>
                <c:pt idx="71">
                  <c:v>0.14099999999999999</c:v>
                </c:pt>
                <c:pt idx="72">
                  <c:v>0.14000000000000001</c:v>
                </c:pt>
                <c:pt idx="73">
                  <c:v>0.14000000000000001</c:v>
                </c:pt>
                <c:pt idx="74">
                  <c:v>0.13900000000000001</c:v>
                </c:pt>
                <c:pt idx="75">
                  <c:v>0.13900000000000001</c:v>
                </c:pt>
                <c:pt idx="76">
                  <c:v>0.13800000000000001</c:v>
                </c:pt>
                <c:pt idx="77">
                  <c:v>0.13600000000000001</c:v>
                </c:pt>
                <c:pt idx="78">
                  <c:v>0.13500000000000001</c:v>
                </c:pt>
                <c:pt idx="79">
                  <c:v>0.13300000000000001</c:v>
                </c:pt>
                <c:pt idx="80">
                  <c:v>0.13100000000000001</c:v>
                </c:pt>
                <c:pt idx="81">
                  <c:v>0.13</c:v>
                </c:pt>
                <c:pt idx="82">
                  <c:v>0.129</c:v>
                </c:pt>
                <c:pt idx="83">
                  <c:v>0.127</c:v>
                </c:pt>
                <c:pt idx="84">
                  <c:v>0.125</c:v>
                </c:pt>
                <c:pt idx="85">
                  <c:v>0.122</c:v>
                </c:pt>
                <c:pt idx="86">
                  <c:v>0.11799999999999999</c:v>
                </c:pt>
                <c:pt idx="87">
                  <c:v>0.11600000000000001</c:v>
                </c:pt>
                <c:pt idx="88">
                  <c:v>0.113</c:v>
                </c:pt>
                <c:pt idx="89">
                  <c:v>0.112</c:v>
                </c:pt>
                <c:pt idx="90">
                  <c:v>0.11</c:v>
                </c:pt>
                <c:pt idx="91">
                  <c:v>0.11</c:v>
                </c:pt>
                <c:pt idx="92">
                  <c:v>0.11</c:v>
                </c:pt>
                <c:pt idx="93">
                  <c:v>0.11</c:v>
                </c:pt>
                <c:pt idx="94">
                  <c:v>0.109</c:v>
                </c:pt>
                <c:pt idx="95">
                  <c:v>0.109</c:v>
                </c:pt>
                <c:pt idx="96">
                  <c:v>0.109</c:v>
                </c:pt>
                <c:pt idx="97">
                  <c:v>0.107</c:v>
                </c:pt>
                <c:pt idx="98">
                  <c:v>0.107</c:v>
                </c:pt>
                <c:pt idx="99">
                  <c:v>0.106</c:v>
                </c:pt>
                <c:pt idx="100">
                  <c:v>0.106</c:v>
                </c:pt>
                <c:pt idx="101">
                  <c:v>0.106</c:v>
                </c:pt>
                <c:pt idx="102">
                  <c:v>0.106</c:v>
                </c:pt>
                <c:pt idx="103">
                  <c:v>0.106</c:v>
                </c:pt>
                <c:pt idx="104">
                  <c:v>0.106</c:v>
                </c:pt>
                <c:pt idx="105">
                  <c:v>0.107</c:v>
                </c:pt>
                <c:pt idx="106">
                  <c:v>0.108</c:v>
                </c:pt>
                <c:pt idx="107">
                  <c:v>0.108</c:v>
                </c:pt>
                <c:pt idx="108">
                  <c:v>0.107</c:v>
                </c:pt>
                <c:pt idx="109">
                  <c:v>0.107</c:v>
                </c:pt>
                <c:pt idx="110">
                  <c:v>0.106</c:v>
                </c:pt>
                <c:pt idx="111">
                  <c:v>0.105</c:v>
                </c:pt>
                <c:pt idx="112">
                  <c:v>0.107</c:v>
                </c:pt>
                <c:pt idx="113">
                  <c:v>0.105</c:v>
                </c:pt>
                <c:pt idx="114">
                  <c:v>0.106</c:v>
                </c:pt>
                <c:pt idx="115">
                  <c:v>0.105</c:v>
                </c:pt>
                <c:pt idx="116">
                  <c:v>0.10100000000000001</c:v>
                </c:pt>
                <c:pt idx="117">
                  <c:v>9.7000000000000003E-2</c:v>
                </c:pt>
                <c:pt idx="118">
                  <c:v>9.6000000000000002E-2</c:v>
                </c:pt>
                <c:pt idx="119">
                  <c:v>9.5000000000000001E-2</c:v>
                </c:pt>
                <c:pt idx="120">
                  <c:v>9.4E-2</c:v>
                </c:pt>
                <c:pt idx="121">
                  <c:v>9.4E-2</c:v>
                </c:pt>
                <c:pt idx="122">
                  <c:v>9.4E-2</c:v>
                </c:pt>
                <c:pt idx="123">
                  <c:v>9.2999999999999999E-2</c:v>
                </c:pt>
                <c:pt idx="124">
                  <c:v>9.2999999999999999E-2</c:v>
                </c:pt>
                <c:pt idx="125">
                  <c:v>9.2999999999999999E-2</c:v>
                </c:pt>
                <c:pt idx="126">
                  <c:v>9.5000000000000001E-2</c:v>
                </c:pt>
                <c:pt idx="127">
                  <c:v>9.6000000000000002E-2</c:v>
                </c:pt>
                <c:pt idx="128">
                  <c:v>9.5000000000000001E-2</c:v>
                </c:pt>
                <c:pt idx="129">
                  <c:v>9.2999999999999999E-2</c:v>
                </c:pt>
                <c:pt idx="130">
                  <c:v>0.09</c:v>
                </c:pt>
                <c:pt idx="131">
                  <c:v>9.4E-2</c:v>
                </c:pt>
                <c:pt idx="132">
                  <c:v>9.4E-2</c:v>
                </c:pt>
                <c:pt idx="133">
                  <c:v>9.6000000000000002E-2</c:v>
                </c:pt>
                <c:pt idx="134">
                  <c:v>9.6000000000000002E-2</c:v>
                </c:pt>
                <c:pt idx="135">
                  <c:v>9.7000000000000003E-2</c:v>
                </c:pt>
                <c:pt idx="136">
                  <c:v>9.0999999999999998E-2</c:v>
                </c:pt>
                <c:pt idx="137">
                  <c:v>9.0999999999999998E-2</c:v>
                </c:pt>
                <c:pt idx="138">
                  <c:v>0.09</c:v>
                </c:pt>
                <c:pt idx="139">
                  <c:v>0.09</c:v>
                </c:pt>
                <c:pt idx="140">
                  <c:v>0.09</c:v>
                </c:pt>
                <c:pt idx="141">
                  <c:v>0.09</c:v>
                </c:pt>
                <c:pt idx="142">
                  <c:v>0.09</c:v>
                </c:pt>
                <c:pt idx="143">
                  <c:v>9.1999999999999998E-2</c:v>
                </c:pt>
                <c:pt idx="144">
                  <c:v>9.1999999999999998E-2</c:v>
                </c:pt>
                <c:pt idx="145">
                  <c:v>9.0999999999999998E-2</c:v>
                </c:pt>
                <c:pt idx="146">
                  <c:v>0.09</c:v>
                </c:pt>
                <c:pt idx="147">
                  <c:v>0.09</c:v>
                </c:pt>
                <c:pt idx="148">
                  <c:v>8.7999999999999995E-2</c:v>
                </c:pt>
                <c:pt idx="149">
                  <c:v>8.7999999999999995E-2</c:v>
                </c:pt>
                <c:pt idx="150">
                  <c:v>8.7999999999999995E-2</c:v>
                </c:pt>
                <c:pt idx="151">
                  <c:v>8.6999999999999994E-2</c:v>
                </c:pt>
                <c:pt idx="152">
                  <c:v>8.7999999999999995E-2</c:v>
                </c:pt>
                <c:pt idx="153">
                  <c:v>8.7999999999999995E-2</c:v>
                </c:pt>
                <c:pt idx="154">
                  <c:v>8.8999999999999996E-2</c:v>
                </c:pt>
                <c:pt idx="155">
                  <c:v>8.8999999999999996E-2</c:v>
                </c:pt>
                <c:pt idx="156">
                  <c:v>0.09</c:v>
                </c:pt>
                <c:pt idx="157">
                  <c:v>8.8999999999999996E-2</c:v>
                </c:pt>
                <c:pt idx="158">
                  <c:v>0.09</c:v>
                </c:pt>
                <c:pt idx="159">
                  <c:v>8.7999999999999995E-2</c:v>
                </c:pt>
                <c:pt idx="160">
                  <c:v>8.6999999999999994E-2</c:v>
                </c:pt>
                <c:pt idx="161">
                  <c:v>8.6999999999999994E-2</c:v>
                </c:pt>
                <c:pt idx="162">
                  <c:v>8.6999999999999994E-2</c:v>
                </c:pt>
                <c:pt idx="163">
                  <c:v>8.5000000000000006E-2</c:v>
                </c:pt>
                <c:pt idx="164">
                  <c:v>8.5000000000000006E-2</c:v>
                </c:pt>
                <c:pt idx="165">
                  <c:v>8.5999999999999993E-2</c:v>
                </c:pt>
                <c:pt idx="166">
                  <c:v>8.5000000000000006E-2</c:v>
                </c:pt>
                <c:pt idx="167">
                  <c:v>8.5000000000000006E-2</c:v>
                </c:pt>
                <c:pt idx="168">
                  <c:v>8.5000000000000006E-2</c:v>
                </c:pt>
                <c:pt idx="169">
                  <c:v>8.5000000000000006E-2</c:v>
                </c:pt>
                <c:pt idx="170">
                  <c:v>8.6999999999999994E-2</c:v>
                </c:pt>
                <c:pt idx="171">
                  <c:v>9.4E-2</c:v>
                </c:pt>
                <c:pt idx="172">
                  <c:v>9.4E-2</c:v>
                </c:pt>
                <c:pt idx="173">
                  <c:v>9.4E-2</c:v>
                </c:pt>
                <c:pt idx="174">
                  <c:v>9.2999999999999999E-2</c:v>
                </c:pt>
                <c:pt idx="175">
                  <c:v>9.1999999999999998E-2</c:v>
                </c:pt>
                <c:pt idx="176">
                  <c:v>8.4000000000000005E-2</c:v>
                </c:pt>
                <c:pt idx="177">
                  <c:v>8.4000000000000005E-2</c:v>
                </c:pt>
                <c:pt idx="178">
                  <c:v>8.5000000000000006E-2</c:v>
                </c:pt>
                <c:pt idx="179">
                  <c:v>8.5000000000000006E-2</c:v>
                </c:pt>
                <c:pt idx="180">
                  <c:v>8.5000000000000006E-2</c:v>
                </c:pt>
                <c:pt idx="181">
                  <c:v>8.5000000000000006E-2</c:v>
                </c:pt>
                <c:pt idx="182">
                  <c:v>8.5999999999999993E-2</c:v>
                </c:pt>
                <c:pt idx="183">
                  <c:v>8.5000000000000006E-2</c:v>
                </c:pt>
                <c:pt idx="184">
                  <c:v>8.4000000000000005E-2</c:v>
                </c:pt>
                <c:pt idx="185">
                  <c:v>8.4000000000000005E-2</c:v>
                </c:pt>
                <c:pt idx="186">
                  <c:v>8.5000000000000006E-2</c:v>
                </c:pt>
                <c:pt idx="187">
                  <c:v>8.4000000000000005E-2</c:v>
                </c:pt>
                <c:pt idx="188">
                  <c:v>8.5999999999999993E-2</c:v>
                </c:pt>
                <c:pt idx="189">
                  <c:v>8.6999999999999994E-2</c:v>
                </c:pt>
                <c:pt idx="190">
                  <c:v>8.7999999999999995E-2</c:v>
                </c:pt>
                <c:pt idx="191">
                  <c:v>8.7999999999999995E-2</c:v>
                </c:pt>
                <c:pt idx="192">
                  <c:v>9.0999999999999998E-2</c:v>
                </c:pt>
                <c:pt idx="193">
                  <c:v>0.09</c:v>
                </c:pt>
                <c:pt idx="194">
                  <c:v>8.8999999999999996E-2</c:v>
                </c:pt>
                <c:pt idx="195">
                  <c:v>8.6999999999999994E-2</c:v>
                </c:pt>
                <c:pt idx="196">
                  <c:v>8.7999999999999995E-2</c:v>
                </c:pt>
                <c:pt idx="197">
                  <c:v>8.5000000000000006E-2</c:v>
                </c:pt>
                <c:pt idx="198">
                  <c:v>8.5000000000000006E-2</c:v>
                </c:pt>
                <c:pt idx="199">
                  <c:v>8.5000000000000006E-2</c:v>
                </c:pt>
                <c:pt idx="200">
                  <c:v>8.5999999999999993E-2</c:v>
                </c:pt>
                <c:pt idx="201">
                  <c:v>8.4000000000000005E-2</c:v>
                </c:pt>
                <c:pt idx="202">
                  <c:v>8.4000000000000005E-2</c:v>
                </c:pt>
                <c:pt idx="203">
                  <c:v>8.4000000000000005E-2</c:v>
                </c:pt>
                <c:pt idx="204">
                  <c:v>8.5999999999999993E-2</c:v>
                </c:pt>
                <c:pt idx="205">
                  <c:v>8.5000000000000006E-2</c:v>
                </c:pt>
                <c:pt idx="206">
                  <c:v>8.5000000000000006E-2</c:v>
                </c:pt>
                <c:pt idx="207">
                  <c:v>8.5000000000000006E-2</c:v>
                </c:pt>
                <c:pt idx="208">
                  <c:v>8.5000000000000006E-2</c:v>
                </c:pt>
                <c:pt idx="209">
                  <c:v>8.4000000000000005E-2</c:v>
                </c:pt>
                <c:pt idx="210">
                  <c:v>8.5000000000000006E-2</c:v>
                </c:pt>
                <c:pt idx="211">
                  <c:v>8.5999999999999993E-2</c:v>
                </c:pt>
                <c:pt idx="212">
                  <c:v>8.5999999999999993E-2</c:v>
                </c:pt>
                <c:pt idx="213">
                  <c:v>8.7999999999999995E-2</c:v>
                </c:pt>
                <c:pt idx="214">
                  <c:v>8.8999999999999996E-2</c:v>
                </c:pt>
                <c:pt idx="215">
                  <c:v>0.09</c:v>
                </c:pt>
                <c:pt idx="216">
                  <c:v>8.7999999999999995E-2</c:v>
                </c:pt>
                <c:pt idx="217">
                  <c:v>8.8999999999999996E-2</c:v>
                </c:pt>
                <c:pt idx="218">
                  <c:v>8.7999999999999995E-2</c:v>
                </c:pt>
                <c:pt idx="219">
                  <c:v>8.6999999999999994E-2</c:v>
                </c:pt>
                <c:pt idx="220">
                  <c:v>8.6999999999999994E-2</c:v>
                </c:pt>
                <c:pt idx="221">
                  <c:v>8.6999999999999994E-2</c:v>
                </c:pt>
                <c:pt idx="222">
                  <c:v>8.5999999999999993E-2</c:v>
                </c:pt>
                <c:pt idx="223">
                  <c:v>8.5999999999999993E-2</c:v>
                </c:pt>
                <c:pt idx="224">
                  <c:v>8.4000000000000005E-2</c:v>
                </c:pt>
                <c:pt idx="225">
                  <c:v>8.3000000000000004E-2</c:v>
                </c:pt>
                <c:pt idx="226">
                  <c:v>8.4000000000000005E-2</c:v>
                </c:pt>
                <c:pt idx="227">
                  <c:v>8.3000000000000004E-2</c:v>
                </c:pt>
                <c:pt idx="228">
                  <c:v>8.2000000000000003E-2</c:v>
                </c:pt>
                <c:pt idx="229">
                  <c:v>8.3000000000000004E-2</c:v>
                </c:pt>
                <c:pt idx="230">
                  <c:v>8.2000000000000003E-2</c:v>
                </c:pt>
                <c:pt idx="231">
                  <c:v>8.2000000000000003E-2</c:v>
                </c:pt>
                <c:pt idx="232">
                  <c:v>8.3000000000000004E-2</c:v>
                </c:pt>
                <c:pt idx="233">
                  <c:v>8.3000000000000004E-2</c:v>
                </c:pt>
                <c:pt idx="234">
                  <c:v>8.4000000000000005E-2</c:v>
                </c:pt>
                <c:pt idx="235">
                  <c:v>8.4000000000000005E-2</c:v>
                </c:pt>
                <c:pt idx="236">
                  <c:v>8.3000000000000004E-2</c:v>
                </c:pt>
                <c:pt idx="237">
                  <c:v>8.2000000000000003E-2</c:v>
                </c:pt>
                <c:pt idx="238">
                  <c:v>8.2000000000000003E-2</c:v>
                </c:pt>
                <c:pt idx="239">
                  <c:v>8.2000000000000003E-2</c:v>
                </c:pt>
                <c:pt idx="240">
                  <c:v>8.1000000000000003E-2</c:v>
                </c:pt>
                <c:pt idx="241">
                  <c:v>8.2000000000000003E-2</c:v>
                </c:pt>
                <c:pt idx="242">
                  <c:v>8.3000000000000004E-2</c:v>
                </c:pt>
                <c:pt idx="243">
                  <c:v>8.2000000000000003E-2</c:v>
                </c:pt>
                <c:pt idx="244">
                  <c:v>8.2000000000000003E-2</c:v>
                </c:pt>
                <c:pt idx="245">
                  <c:v>8.3000000000000004E-2</c:v>
                </c:pt>
                <c:pt idx="246">
                  <c:v>8.2000000000000003E-2</c:v>
                </c:pt>
                <c:pt idx="247">
                  <c:v>0.08</c:v>
                </c:pt>
                <c:pt idx="248">
                  <c:v>8.1000000000000003E-2</c:v>
                </c:pt>
                <c:pt idx="249">
                  <c:v>8.1000000000000003E-2</c:v>
                </c:pt>
                <c:pt idx="250">
                  <c:v>8.2000000000000003E-2</c:v>
                </c:pt>
                <c:pt idx="251">
                  <c:v>8.5000000000000006E-2</c:v>
                </c:pt>
                <c:pt idx="252">
                  <c:v>8.6999999999999994E-2</c:v>
                </c:pt>
                <c:pt idx="253">
                  <c:v>0.09</c:v>
                </c:pt>
                <c:pt idx="254">
                  <c:v>0.09</c:v>
                </c:pt>
                <c:pt idx="255">
                  <c:v>9.1999999999999998E-2</c:v>
                </c:pt>
                <c:pt idx="256">
                  <c:v>0.10199999999999999</c:v>
                </c:pt>
                <c:pt idx="257">
                  <c:v>0.10199999999999999</c:v>
                </c:pt>
                <c:pt idx="258">
                  <c:v>0.10199999999999999</c:v>
                </c:pt>
                <c:pt idx="259">
                  <c:v>0.1</c:v>
                </c:pt>
                <c:pt idx="260">
                  <c:v>9.7000000000000003E-2</c:v>
                </c:pt>
                <c:pt idx="261">
                  <c:v>8.4000000000000005E-2</c:v>
                </c:pt>
                <c:pt idx="262">
                  <c:v>8.4000000000000005E-2</c:v>
                </c:pt>
                <c:pt idx="263">
                  <c:v>8.2000000000000003E-2</c:v>
                </c:pt>
                <c:pt idx="264">
                  <c:v>8.3000000000000004E-2</c:v>
                </c:pt>
                <c:pt idx="265">
                  <c:v>8.5000000000000006E-2</c:v>
                </c:pt>
                <c:pt idx="266">
                  <c:v>8.3000000000000004E-2</c:v>
                </c:pt>
                <c:pt idx="267">
                  <c:v>8.1000000000000003E-2</c:v>
                </c:pt>
                <c:pt idx="268">
                  <c:v>8.1000000000000003E-2</c:v>
                </c:pt>
                <c:pt idx="269">
                  <c:v>8.2000000000000003E-2</c:v>
                </c:pt>
                <c:pt idx="270">
                  <c:v>0.08</c:v>
                </c:pt>
                <c:pt idx="271">
                  <c:v>8.1000000000000003E-2</c:v>
                </c:pt>
                <c:pt idx="272">
                  <c:v>8.1000000000000003E-2</c:v>
                </c:pt>
                <c:pt idx="273">
                  <c:v>8.2000000000000003E-2</c:v>
                </c:pt>
                <c:pt idx="274">
                  <c:v>8.3000000000000004E-2</c:v>
                </c:pt>
                <c:pt idx="275">
                  <c:v>8.4000000000000005E-2</c:v>
                </c:pt>
                <c:pt idx="276">
                  <c:v>8.5000000000000006E-2</c:v>
                </c:pt>
                <c:pt idx="277">
                  <c:v>8.5000000000000006E-2</c:v>
                </c:pt>
                <c:pt idx="278">
                  <c:v>8.5000000000000006E-2</c:v>
                </c:pt>
                <c:pt idx="279">
                  <c:v>8.3000000000000004E-2</c:v>
                </c:pt>
                <c:pt idx="280">
                  <c:v>8.3000000000000004E-2</c:v>
                </c:pt>
                <c:pt idx="281">
                  <c:v>8.2000000000000003E-2</c:v>
                </c:pt>
                <c:pt idx="282">
                  <c:v>8.2000000000000003E-2</c:v>
                </c:pt>
                <c:pt idx="283">
                  <c:v>8.1000000000000003E-2</c:v>
                </c:pt>
                <c:pt idx="284">
                  <c:v>0.08</c:v>
                </c:pt>
                <c:pt idx="285">
                  <c:v>7.8E-2</c:v>
                </c:pt>
                <c:pt idx="286">
                  <c:v>7.8E-2</c:v>
                </c:pt>
                <c:pt idx="287">
                  <c:v>7.6999999999999999E-2</c:v>
                </c:pt>
                <c:pt idx="288">
                  <c:v>7.6999999999999999E-2</c:v>
                </c:pt>
                <c:pt idx="289">
                  <c:v>7.6999999999999999E-2</c:v>
                </c:pt>
                <c:pt idx="290">
                  <c:v>7.6999999999999999E-2</c:v>
                </c:pt>
                <c:pt idx="291">
                  <c:v>7.8E-2</c:v>
                </c:pt>
                <c:pt idx="292">
                  <c:v>7.8E-2</c:v>
                </c:pt>
                <c:pt idx="293">
                  <c:v>7.8E-2</c:v>
                </c:pt>
                <c:pt idx="294">
                  <c:v>7.8E-2</c:v>
                </c:pt>
                <c:pt idx="295">
                  <c:v>0.08</c:v>
                </c:pt>
                <c:pt idx="296">
                  <c:v>7.9000000000000001E-2</c:v>
                </c:pt>
                <c:pt idx="297">
                  <c:v>7.9000000000000001E-2</c:v>
                </c:pt>
                <c:pt idx="298">
                  <c:v>7.9000000000000001E-2</c:v>
                </c:pt>
                <c:pt idx="299">
                  <c:v>7.9000000000000001E-2</c:v>
                </c:pt>
                <c:pt idx="300">
                  <c:v>7.9000000000000001E-2</c:v>
                </c:pt>
                <c:pt idx="301">
                  <c:v>7.9000000000000001E-2</c:v>
                </c:pt>
                <c:pt idx="302">
                  <c:v>8.1000000000000003E-2</c:v>
                </c:pt>
                <c:pt idx="303">
                  <c:v>8.2000000000000003E-2</c:v>
                </c:pt>
                <c:pt idx="304">
                  <c:v>0.08</c:v>
                </c:pt>
                <c:pt idx="305">
                  <c:v>0.08</c:v>
                </c:pt>
                <c:pt idx="306">
                  <c:v>8.1000000000000003E-2</c:v>
                </c:pt>
                <c:pt idx="307">
                  <c:v>8.1000000000000003E-2</c:v>
                </c:pt>
                <c:pt idx="308">
                  <c:v>8.1000000000000003E-2</c:v>
                </c:pt>
                <c:pt idx="309">
                  <c:v>8.3000000000000004E-2</c:v>
                </c:pt>
                <c:pt idx="310">
                  <c:v>8.4000000000000005E-2</c:v>
                </c:pt>
                <c:pt idx="311">
                  <c:v>8.3000000000000004E-2</c:v>
                </c:pt>
                <c:pt idx="312">
                  <c:v>8.3000000000000004E-2</c:v>
                </c:pt>
                <c:pt idx="313">
                  <c:v>8.2000000000000003E-2</c:v>
                </c:pt>
                <c:pt idx="314">
                  <c:v>8.1000000000000003E-2</c:v>
                </c:pt>
                <c:pt idx="315">
                  <c:v>0.08</c:v>
                </c:pt>
                <c:pt idx="316">
                  <c:v>0.08</c:v>
                </c:pt>
                <c:pt idx="317">
                  <c:v>8.3000000000000004E-2</c:v>
                </c:pt>
                <c:pt idx="318">
                  <c:v>8.5000000000000006E-2</c:v>
                </c:pt>
                <c:pt idx="319">
                  <c:v>8.5999999999999993E-2</c:v>
                </c:pt>
                <c:pt idx="320">
                  <c:v>8.5999999999999993E-2</c:v>
                </c:pt>
                <c:pt idx="321">
                  <c:v>8.5999999999999993E-2</c:v>
                </c:pt>
                <c:pt idx="322">
                  <c:v>8.3000000000000004E-2</c:v>
                </c:pt>
                <c:pt idx="323">
                  <c:v>8.1000000000000003E-2</c:v>
                </c:pt>
                <c:pt idx="324">
                  <c:v>8.1000000000000003E-2</c:v>
                </c:pt>
                <c:pt idx="325">
                  <c:v>8.1000000000000003E-2</c:v>
                </c:pt>
                <c:pt idx="326">
                  <c:v>0.08</c:v>
                </c:pt>
                <c:pt idx="327">
                  <c:v>7.9000000000000001E-2</c:v>
                </c:pt>
                <c:pt idx="328">
                  <c:v>0.08</c:v>
                </c:pt>
                <c:pt idx="329">
                  <c:v>8.1000000000000003E-2</c:v>
                </c:pt>
                <c:pt idx="330">
                  <c:v>8.3000000000000004E-2</c:v>
                </c:pt>
                <c:pt idx="331">
                  <c:v>8.4000000000000005E-2</c:v>
                </c:pt>
                <c:pt idx="332">
                  <c:v>8.5999999999999993E-2</c:v>
                </c:pt>
                <c:pt idx="333">
                  <c:v>8.5000000000000006E-2</c:v>
                </c:pt>
                <c:pt idx="334">
                  <c:v>8.4000000000000005E-2</c:v>
                </c:pt>
                <c:pt idx="335">
                  <c:v>8.3000000000000004E-2</c:v>
                </c:pt>
                <c:pt idx="336">
                  <c:v>8.2000000000000003E-2</c:v>
                </c:pt>
                <c:pt idx="337">
                  <c:v>8.2000000000000003E-2</c:v>
                </c:pt>
                <c:pt idx="338">
                  <c:v>8.4000000000000005E-2</c:v>
                </c:pt>
                <c:pt idx="339">
                  <c:v>8.5999999999999993E-2</c:v>
                </c:pt>
              </c:numCache>
            </c:numRef>
          </c:val>
          <c:smooth val="0"/>
          <c:extLst>
            <c:ext xmlns:c16="http://schemas.microsoft.com/office/drawing/2014/chart" uri="{C3380CC4-5D6E-409C-BE32-E72D297353CC}">
              <c16:uniqueId val="{00000002-A6BC-4DE6-A492-9BA907BB2689}"/>
            </c:ext>
          </c:extLst>
        </c:ser>
        <c:dLbls>
          <c:showLegendKey val="0"/>
          <c:showVal val="0"/>
          <c:showCatName val="0"/>
          <c:showSerName val="0"/>
          <c:showPercent val="0"/>
          <c:showBubbleSize val="0"/>
        </c:dLbls>
        <c:smooth val="0"/>
        <c:axId val="206155464"/>
        <c:axId val="206158600"/>
      </c:lineChart>
      <c:dateAx>
        <c:axId val="206155464"/>
        <c:scaling>
          <c:orientation val="minMax"/>
          <c:min val="43819"/>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Offset val="100"/>
        <c:baseTimeUnit val="days"/>
        <c:majorUnit val="4"/>
        <c:majorTimeUnit val="months"/>
      </c:dateAx>
      <c:valAx>
        <c:axId val="206158600"/>
        <c:scaling>
          <c:orientation val="minMax"/>
          <c:max val="0.16000000000000003"/>
          <c:min val="4.0000000000000008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barChart>
        <c:barDir val="col"/>
        <c:grouping val="clustered"/>
        <c:varyColors val="0"/>
        <c:ser>
          <c:idx val="0"/>
          <c:order val="0"/>
          <c:tx>
            <c:strRef>
              <c:f>'40'!$I$8</c:f>
              <c:strCache>
                <c:ptCount val="1"/>
                <c:pt idx="0">
                  <c:v>Нефінансових корпорацій</c:v>
                </c:pt>
              </c:strCache>
            </c:strRef>
          </c:tx>
          <c:spPr>
            <a:solidFill>
              <a:srgbClr val="057C48"/>
            </a:solidFill>
            <a:ln w="25400" cmpd="sng">
              <a:noFill/>
              <a:prstDash val="solid"/>
            </a:ln>
          </c:spPr>
          <c:invertIfNegative val="0"/>
          <c:cat>
            <c:numRef>
              <c:f>'40'!$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0'!$I$10:$I$25</c:f>
              <c:numCache>
                <c:formatCode>0.0</c:formatCode>
                <c:ptCount val="16"/>
                <c:pt idx="0">
                  <c:v>3.5</c:v>
                </c:pt>
                <c:pt idx="1">
                  <c:v>3.7</c:v>
                </c:pt>
                <c:pt idx="2">
                  <c:v>5.8</c:v>
                </c:pt>
                <c:pt idx="3">
                  <c:v>6</c:v>
                </c:pt>
                <c:pt idx="4">
                  <c:v>5.2</c:v>
                </c:pt>
                <c:pt idx="5">
                  <c:v>5</c:v>
                </c:pt>
                <c:pt idx="6">
                  <c:v>4.9000000000000004</c:v>
                </c:pt>
                <c:pt idx="7">
                  <c:v>5.4</c:v>
                </c:pt>
                <c:pt idx="8">
                  <c:v>5.4</c:v>
                </c:pt>
                <c:pt idx="9">
                  <c:v>5.4</c:v>
                </c:pt>
                <c:pt idx="10">
                  <c:v>5.3</c:v>
                </c:pt>
                <c:pt idx="11">
                  <c:v>5.3</c:v>
                </c:pt>
                <c:pt idx="12">
                  <c:v>5.2</c:v>
                </c:pt>
                <c:pt idx="13">
                  <c:v>5.2</c:v>
                </c:pt>
                <c:pt idx="14">
                  <c:v>4.8</c:v>
                </c:pt>
                <c:pt idx="15">
                  <c:v>4.8</c:v>
                </c:pt>
              </c:numCache>
            </c:numRef>
          </c:val>
          <c:extLst>
            <c:ext xmlns:c16="http://schemas.microsoft.com/office/drawing/2014/chart" uri="{C3380CC4-5D6E-409C-BE32-E72D297353CC}">
              <c16:uniqueId val="{00000000-00C8-406C-AF8E-91BFA4D97786}"/>
            </c:ext>
          </c:extLst>
        </c:ser>
        <c:ser>
          <c:idx val="1"/>
          <c:order val="1"/>
          <c:tx>
            <c:strRef>
              <c:f>'40'!$J$8</c:f>
              <c:strCache>
                <c:ptCount val="1"/>
                <c:pt idx="0">
                  <c:v>Домашніх господарств</c:v>
                </c:pt>
              </c:strCache>
            </c:strRef>
          </c:tx>
          <c:spPr>
            <a:solidFill>
              <a:srgbClr val="91C864"/>
            </a:solidFill>
            <a:ln w="25400" cmpd="sng">
              <a:noFill/>
              <a:prstDash val="solid"/>
            </a:ln>
          </c:spPr>
          <c:invertIfNegative val="0"/>
          <c:cat>
            <c:numRef>
              <c:f>'40'!$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0'!$J$10:$J$25</c:f>
              <c:numCache>
                <c:formatCode>0.0</c:formatCode>
                <c:ptCount val="16"/>
                <c:pt idx="0">
                  <c:v>23.5</c:v>
                </c:pt>
                <c:pt idx="1">
                  <c:v>24.3</c:v>
                </c:pt>
                <c:pt idx="2">
                  <c:v>25</c:v>
                </c:pt>
                <c:pt idx="3">
                  <c:v>25.8</c:v>
                </c:pt>
                <c:pt idx="4">
                  <c:v>25.9</c:v>
                </c:pt>
                <c:pt idx="5">
                  <c:v>25.5</c:v>
                </c:pt>
                <c:pt idx="6">
                  <c:v>25.3</c:v>
                </c:pt>
                <c:pt idx="7">
                  <c:v>25.4</c:v>
                </c:pt>
                <c:pt idx="8">
                  <c:v>25.3</c:v>
                </c:pt>
                <c:pt idx="9">
                  <c:v>24.4</c:v>
                </c:pt>
                <c:pt idx="10">
                  <c:v>23.7</c:v>
                </c:pt>
                <c:pt idx="11">
                  <c:v>25.2</c:v>
                </c:pt>
                <c:pt idx="12">
                  <c:v>24.6</c:v>
                </c:pt>
                <c:pt idx="13">
                  <c:v>24.8</c:v>
                </c:pt>
                <c:pt idx="14">
                  <c:v>24.7</c:v>
                </c:pt>
                <c:pt idx="15">
                  <c:v>25.1</c:v>
                </c:pt>
              </c:numCache>
            </c:numRef>
          </c:val>
          <c:extLst>
            <c:ext xmlns:c16="http://schemas.microsoft.com/office/drawing/2014/chart" uri="{C3380CC4-5D6E-409C-BE32-E72D297353CC}">
              <c16:uniqueId val="{00000001-00C8-406C-AF8E-91BFA4D97786}"/>
            </c:ext>
          </c:extLst>
        </c:ser>
        <c:dLbls>
          <c:showLegendKey val="0"/>
          <c:showVal val="0"/>
          <c:showCatName val="0"/>
          <c:showSerName val="0"/>
          <c:showPercent val="0"/>
          <c:showBubbleSize val="0"/>
        </c:dLbls>
        <c:gapWidth val="80"/>
        <c:axId val="242234656"/>
        <c:axId val="242233872"/>
      </c:barChart>
      <c:catAx>
        <c:axId val="242234656"/>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1"/>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barChart>
        <c:barDir val="col"/>
        <c:grouping val="clustered"/>
        <c:varyColors val="0"/>
        <c:ser>
          <c:idx val="0"/>
          <c:order val="0"/>
          <c:tx>
            <c:strRef>
              <c:f>'40'!$I$9</c:f>
              <c:strCache>
                <c:ptCount val="1"/>
                <c:pt idx="0">
                  <c:v>NFCs</c:v>
                </c:pt>
              </c:strCache>
            </c:strRef>
          </c:tx>
          <c:spPr>
            <a:solidFill>
              <a:srgbClr val="057C48"/>
            </a:solidFill>
            <a:ln w="25400" cmpd="sng">
              <a:noFill/>
              <a:prstDash val="solid"/>
            </a:ln>
          </c:spPr>
          <c:invertIfNegative val="0"/>
          <c:cat>
            <c:numRef>
              <c:f>'40'!$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0'!$I$10:$I$25</c:f>
              <c:numCache>
                <c:formatCode>0.0</c:formatCode>
                <c:ptCount val="16"/>
                <c:pt idx="0">
                  <c:v>3.5</c:v>
                </c:pt>
                <c:pt idx="1">
                  <c:v>3.7</c:v>
                </c:pt>
                <c:pt idx="2">
                  <c:v>5.8</c:v>
                </c:pt>
                <c:pt idx="3">
                  <c:v>6</c:v>
                </c:pt>
                <c:pt idx="4">
                  <c:v>5.2</c:v>
                </c:pt>
                <c:pt idx="5">
                  <c:v>5</c:v>
                </c:pt>
                <c:pt idx="6">
                  <c:v>4.9000000000000004</c:v>
                </c:pt>
                <c:pt idx="7">
                  <c:v>5.4</c:v>
                </c:pt>
                <c:pt idx="8">
                  <c:v>5.4</c:v>
                </c:pt>
                <c:pt idx="9">
                  <c:v>5.4</c:v>
                </c:pt>
                <c:pt idx="10">
                  <c:v>5.3</c:v>
                </c:pt>
                <c:pt idx="11">
                  <c:v>5.3</c:v>
                </c:pt>
                <c:pt idx="12">
                  <c:v>5.2</c:v>
                </c:pt>
                <c:pt idx="13">
                  <c:v>5.2</c:v>
                </c:pt>
                <c:pt idx="14">
                  <c:v>4.8</c:v>
                </c:pt>
                <c:pt idx="15">
                  <c:v>4.8</c:v>
                </c:pt>
              </c:numCache>
            </c:numRef>
          </c:val>
          <c:extLst>
            <c:ext xmlns:c16="http://schemas.microsoft.com/office/drawing/2014/chart" uri="{C3380CC4-5D6E-409C-BE32-E72D297353CC}">
              <c16:uniqueId val="{00000000-1BEE-4D08-9E0B-4FD9A6E17B02}"/>
            </c:ext>
          </c:extLst>
        </c:ser>
        <c:ser>
          <c:idx val="1"/>
          <c:order val="1"/>
          <c:tx>
            <c:strRef>
              <c:f>'40'!$J$9</c:f>
              <c:strCache>
                <c:ptCount val="1"/>
                <c:pt idx="0">
                  <c:v>Households</c:v>
                </c:pt>
              </c:strCache>
            </c:strRef>
          </c:tx>
          <c:spPr>
            <a:solidFill>
              <a:srgbClr val="91C864"/>
            </a:solidFill>
            <a:ln w="25400" cmpd="sng">
              <a:noFill/>
              <a:prstDash val="solid"/>
            </a:ln>
          </c:spPr>
          <c:invertIfNegative val="0"/>
          <c:cat>
            <c:numRef>
              <c:f>'40'!$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0'!$J$10:$J$25</c:f>
              <c:numCache>
                <c:formatCode>0.0</c:formatCode>
                <c:ptCount val="16"/>
                <c:pt idx="0">
                  <c:v>23.5</c:v>
                </c:pt>
                <c:pt idx="1">
                  <c:v>24.3</c:v>
                </c:pt>
                <c:pt idx="2">
                  <c:v>25</c:v>
                </c:pt>
                <c:pt idx="3">
                  <c:v>25.8</c:v>
                </c:pt>
                <c:pt idx="4">
                  <c:v>25.9</c:v>
                </c:pt>
                <c:pt idx="5">
                  <c:v>25.5</c:v>
                </c:pt>
                <c:pt idx="6">
                  <c:v>25.3</c:v>
                </c:pt>
                <c:pt idx="7">
                  <c:v>25.4</c:v>
                </c:pt>
                <c:pt idx="8">
                  <c:v>25.3</c:v>
                </c:pt>
                <c:pt idx="9">
                  <c:v>24.4</c:v>
                </c:pt>
                <c:pt idx="10">
                  <c:v>23.7</c:v>
                </c:pt>
                <c:pt idx="11">
                  <c:v>25.2</c:v>
                </c:pt>
                <c:pt idx="12">
                  <c:v>24.6</c:v>
                </c:pt>
                <c:pt idx="13">
                  <c:v>24.8</c:v>
                </c:pt>
                <c:pt idx="14">
                  <c:v>24.7</c:v>
                </c:pt>
                <c:pt idx="15">
                  <c:v>25.1</c:v>
                </c:pt>
              </c:numCache>
            </c:numRef>
          </c:val>
          <c:extLst>
            <c:ext xmlns:c16="http://schemas.microsoft.com/office/drawing/2014/chart" uri="{C3380CC4-5D6E-409C-BE32-E72D297353CC}">
              <c16:uniqueId val="{00000001-1BEE-4D08-9E0B-4FD9A6E17B02}"/>
            </c:ext>
          </c:extLst>
        </c:ser>
        <c:dLbls>
          <c:showLegendKey val="0"/>
          <c:showVal val="0"/>
          <c:showCatName val="0"/>
          <c:showSerName val="0"/>
          <c:showPercent val="0"/>
          <c:showBubbleSize val="0"/>
        </c:dLbls>
        <c:gapWidth val="80"/>
        <c:axId val="242234656"/>
        <c:axId val="242233872"/>
      </c:barChart>
      <c:catAx>
        <c:axId val="242234656"/>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1"/>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51150904476E-2"/>
          <c:w val="0.96995470966096653"/>
          <c:h val="0.79475058797984777"/>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15"/>
              <c:layout>
                <c:manualLayout>
                  <c:x val="-4.5468999548564766E-2"/>
                  <c:y val="-4.11574455161532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802-49E0-B4FA-8E2AEF1BB1A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25</c:f>
              <c:strCache>
                <c:ptCount val="16"/>
                <c:pt idx="0">
                  <c:v>12.19</c:v>
                </c:pt>
                <c:pt idx="3">
                  <c:v>03.20</c:v>
                </c:pt>
                <c:pt idx="6">
                  <c:v>06.20</c:v>
                </c:pt>
                <c:pt idx="9">
                  <c:v>09.20</c:v>
                </c:pt>
                <c:pt idx="12">
                  <c:v>12.20</c:v>
                </c:pt>
                <c:pt idx="15">
                  <c:v>03.21</c:v>
                </c:pt>
              </c:strCache>
            </c:strRef>
          </c:cat>
          <c:val>
            <c:numRef>
              <c:f>'4'!$H$10:$H$25</c:f>
              <c:numCache>
                <c:formatCode>0.0%</c:formatCode>
                <c:ptCount val="16"/>
                <c:pt idx="0">
                  <c:v>0.21</c:v>
                </c:pt>
                <c:pt idx="1">
                  <c:v>0.20499999999999999</c:v>
                </c:pt>
                <c:pt idx="2">
                  <c:v>0.20899999999999999</c:v>
                </c:pt>
                <c:pt idx="3">
                  <c:v>0.20699999999999999</c:v>
                </c:pt>
                <c:pt idx="4">
                  <c:v>0.215</c:v>
                </c:pt>
                <c:pt idx="5">
                  <c:v>0.216</c:v>
                </c:pt>
                <c:pt idx="6">
                  <c:v>0.20699999999999999</c:v>
                </c:pt>
                <c:pt idx="7">
                  <c:v>0.20300000000000001</c:v>
                </c:pt>
                <c:pt idx="8">
                  <c:v>0.20699999999999999</c:v>
                </c:pt>
                <c:pt idx="9">
                  <c:v>0.20599999999999999</c:v>
                </c:pt>
                <c:pt idx="10">
                  <c:v>0.20699999999999999</c:v>
                </c:pt>
                <c:pt idx="11">
                  <c:v>0.20899999999999999</c:v>
                </c:pt>
                <c:pt idx="12">
                  <c:v>0.21199999999999999</c:v>
                </c:pt>
                <c:pt idx="13">
                  <c:v>0.20799999999999999</c:v>
                </c:pt>
                <c:pt idx="14">
                  <c:v>0.20799999999999999</c:v>
                </c:pt>
                <c:pt idx="15">
                  <c:v>0.20499999999999999</c:v>
                </c:pt>
              </c:numCache>
            </c:numRef>
          </c:val>
          <c:smooth val="0"/>
          <c:extLst>
            <c:ext xmlns:c16="http://schemas.microsoft.com/office/drawing/2014/chart" uri="{C3380CC4-5D6E-409C-BE32-E72D297353CC}">
              <c16:uniqueId val="{00000001-8802-49E0-B4FA-8E2AEF1BB1A3}"/>
            </c:ext>
          </c:extLst>
        </c:ser>
        <c:ser>
          <c:idx val="2"/>
          <c:order val="1"/>
          <c:tx>
            <c:strRef>
              <c:f>'4'!$I$9</c:f>
              <c:strCache>
                <c:ptCount val="1"/>
                <c:pt idx="0">
                  <c:v>5 top banks</c:v>
                </c:pt>
              </c:strCache>
            </c:strRef>
          </c:tx>
          <c:spPr>
            <a:ln w="25400" cmpd="sng">
              <a:solidFill>
                <a:srgbClr val="91C864"/>
              </a:solidFill>
              <a:prstDash val="solid"/>
            </a:ln>
          </c:spPr>
          <c:marker>
            <c:symbol val="none"/>
          </c:marker>
          <c:dLbls>
            <c:dLbl>
              <c:idx val="15"/>
              <c:layout>
                <c:manualLayout>
                  <c:x val="-4.5468999548564766E-2"/>
                  <c:y val="-4.11574455161532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802-49E0-B4FA-8E2AEF1BB1A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25</c:f>
              <c:strCache>
                <c:ptCount val="16"/>
                <c:pt idx="0">
                  <c:v>12.19</c:v>
                </c:pt>
                <c:pt idx="3">
                  <c:v>03.20</c:v>
                </c:pt>
                <c:pt idx="6">
                  <c:v>06.20</c:v>
                </c:pt>
                <c:pt idx="9">
                  <c:v>09.20</c:v>
                </c:pt>
                <c:pt idx="12">
                  <c:v>12.20</c:v>
                </c:pt>
                <c:pt idx="15">
                  <c:v>03.21</c:v>
                </c:pt>
              </c:strCache>
            </c:strRef>
          </c:cat>
          <c:val>
            <c:numRef>
              <c:f>'4'!$I$10:$I$25</c:f>
              <c:numCache>
                <c:formatCode>0.0%</c:formatCode>
                <c:ptCount val="16"/>
                <c:pt idx="0">
                  <c:v>0.61399999999999999</c:v>
                </c:pt>
                <c:pt idx="1">
                  <c:v>0.61599999999999999</c:v>
                </c:pt>
                <c:pt idx="2">
                  <c:v>0.61199999999999999</c:v>
                </c:pt>
                <c:pt idx="3">
                  <c:v>0.60199999999999998</c:v>
                </c:pt>
                <c:pt idx="4">
                  <c:v>0.61499999999999999</c:v>
                </c:pt>
                <c:pt idx="5">
                  <c:v>0.61799999999999999</c:v>
                </c:pt>
                <c:pt idx="6">
                  <c:v>0.60499999999999998</c:v>
                </c:pt>
                <c:pt idx="7">
                  <c:v>0.60099999999999998</c:v>
                </c:pt>
                <c:pt idx="8">
                  <c:v>0.59799999999999998</c:v>
                </c:pt>
                <c:pt idx="9">
                  <c:v>0.59699999999999998</c:v>
                </c:pt>
                <c:pt idx="10">
                  <c:v>0.6</c:v>
                </c:pt>
                <c:pt idx="11">
                  <c:v>0.59299999999999997</c:v>
                </c:pt>
                <c:pt idx="12">
                  <c:v>0.58699999999999997</c:v>
                </c:pt>
                <c:pt idx="13">
                  <c:v>0.58499999999999996</c:v>
                </c:pt>
                <c:pt idx="14">
                  <c:v>0.58399999999999996</c:v>
                </c:pt>
                <c:pt idx="15">
                  <c:v>0.57999999999999996</c:v>
                </c:pt>
              </c:numCache>
            </c:numRef>
          </c:val>
          <c:smooth val="0"/>
          <c:extLst>
            <c:ext xmlns:c16="http://schemas.microsoft.com/office/drawing/2014/chart" uri="{C3380CC4-5D6E-409C-BE32-E72D297353CC}">
              <c16:uniqueId val="{00000003-8802-49E0-B4FA-8E2AEF1BB1A3}"/>
            </c:ext>
          </c:extLst>
        </c:ser>
        <c:ser>
          <c:idx val="3"/>
          <c:order val="2"/>
          <c:tx>
            <c:strRef>
              <c:f>'4'!$J$9</c:f>
              <c:strCache>
                <c:ptCount val="1"/>
                <c:pt idx="0">
                  <c:v>Top 10 banks</c:v>
                </c:pt>
              </c:strCache>
            </c:strRef>
          </c:tx>
          <c:spPr>
            <a:ln w="25400" cmpd="sng">
              <a:solidFill>
                <a:srgbClr val="7D0532"/>
              </a:solidFill>
              <a:prstDash val="solid"/>
            </a:ln>
          </c:spPr>
          <c:marker>
            <c:symbol val="none"/>
          </c:marker>
          <c:dLbls>
            <c:dLbl>
              <c:idx val="15"/>
              <c:layout>
                <c:manualLayout>
                  <c:x val="-4.1335454135058874E-2"/>
                  <c:y val="-3.52778104424171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802-49E0-B4FA-8E2AEF1BB1A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25</c:f>
              <c:strCache>
                <c:ptCount val="16"/>
                <c:pt idx="0">
                  <c:v>12.19</c:v>
                </c:pt>
                <c:pt idx="3">
                  <c:v>03.20</c:v>
                </c:pt>
                <c:pt idx="6">
                  <c:v>06.20</c:v>
                </c:pt>
                <c:pt idx="9">
                  <c:v>09.20</c:v>
                </c:pt>
                <c:pt idx="12">
                  <c:v>12.20</c:v>
                </c:pt>
                <c:pt idx="15">
                  <c:v>03.21</c:v>
                </c:pt>
              </c:strCache>
            </c:strRef>
          </c:cat>
          <c:val>
            <c:numRef>
              <c:f>'4'!$J$10:$J$25</c:f>
              <c:numCache>
                <c:formatCode>0.0%</c:formatCode>
                <c:ptCount val="16"/>
                <c:pt idx="0">
                  <c:v>0.78900000000000003</c:v>
                </c:pt>
                <c:pt idx="1">
                  <c:v>0.79100000000000004</c:v>
                </c:pt>
                <c:pt idx="2">
                  <c:v>0.79100000000000004</c:v>
                </c:pt>
                <c:pt idx="3">
                  <c:v>0.78900000000000003</c:v>
                </c:pt>
                <c:pt idx="4">
                  <c:v>0.79700000000000004</c:v>
                </c:pt>
                <c:pt idx="5">
                  <c:v>0.79600000000000004</c:v>
                </c:pt>
                <c:pt idx="6">
                  <c:v>0.78900000000000003</c:v>
                </c:pt>
                <c:pt idx="7">
                  <c:v>0.78900000000000003</c:v>
                </c:pt>
                <c:pt idx="8">
                  <c:v>0.78700000000000003</c:v>
                </c:pt>
                <c:pt idx="9">
                  <c:v>0.78900000000000003</c:v>
                </c:pt>
                <c:pt idx="10">
                  <c:v>0.79100000000000004</c:v>
                </c:pt>
                <c:pt idx="11">
                  <c:v>0.78800000000000003</c:v>
                </c:pt>
                <c:pt idx="12">
                  <c:v>0.78100000000000003</c:v>
                </c:pt>
                <c:pt idx="13">
                  <c:v>0.78100000000000003</c:v>
                </c:pt>
                <c:pt idx="14">
                  <c:v>0.78</c:v>
                </c:pt>
                <c:pt idx="15">
                  <c:v>0.77700000000000002</c:v>
                </c:pt>
              </c:numCache>
            </c:numRef>
          </c:val>
          <c:smooth val="0"/>
          <c:extLst>
            <c:ext xmlns:c16="http://schemas.microsoft.com/office/drawing/2014/chart" uri="{C3380CC4-5D6E-409C-BE32-E72D297353CC}">
              <c16:uniqueId val="{00000005-8802-49E0-B4FA-8E2AEF1BB1A3}"/>
            </c:ext>
          </c:extLst>
        </c:ser>
        <c:ser>
          <c:idx val="4"/>
          <c:order val="3"/>
          <c:tx>
            <c:strRef>
              <c:f>'4'!$K$9</c:f>
              <c:strCache>
                <c:ptCount val="1"/>
                <c:pt idx="0">
                  <c:v>Top 20 banks</c:v>
                </c:pt>
              </c:strCache>
            </c:strRef>
          </c:tx>
          <c:spPr>
            <a:ln w="25400" cmpd="sng">
              <a:solidFill>
                <a:srgbClr val="DC4B64"/>
              </a:solidFill>
              <a:prstDash val="solid"/>
            </a:ln>
          </c:spPr>
          <c:marker>
            <c:symbol val="none"/>
          </c:marker>
          <c:dLbls>
            <c:dLbl>
              <c:idx val="15"/>
              <c:layout>
                <c:manualLayout>
                  <c:x val="-4.5468999548564766E-2"/>
                  <c:y val="-2.93981753686809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802-49E0-B4FA-8E2AEF1BB1A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25</c:f>
              <c:strCache>
                <c:ptCount val="16"/>
                <c:pt idx="0">
                  <c:v>12.19</c:v>
                </c:pt>
                <c:pt idx="3">
                  <c:v>03.20</c:v>
                </c:pt>
                <c:pt idx="6">
                  <c:v>06.20</c:v>
                </c:pt>
                <c:pt idx="9">
                  <c:v>09.20</c:v>
                </c:pt>
                <c:pt idx="12">
                  <c:v>12.20</c:v>
                </c:pt>
                <c:pt idx="15">
                  <c:v>03.21</c:v>
                </c:pt>
              </c:strCache>
            </c:strRef>
          </c:cat>
          <c:val>
            <c:numRef>
              <c:f>'4'!$K$10:$K$25</c:f>
              <c:numCache>
                <c:formatCode>0.0%</c:formatCode>
                <c:ptCount val="16"/>
                <c:pt idx="0">
                  <c:v>0.92200000000000004</c:v>
                </c:pt>
                <c:pt idx="1">
                  <c:v>0.92300000000000004</c:v>
                </c:pt>
                <c:pt idx="2">
                  <c:v>0.92300000000000004</c:v>
                </c:pt>
                <c:pt idx="3">
                  <c:v>0.92200000000000004</c:v>
                </c:pt>
                <c:pt idx="4">
                  <c:v>0.92300000000000004</c:v>
                </c:pt>
                <c:pt idx="5">
                  <c:v>0.92200000000000004</c:v>
                </c:pt>
                <c:pt idx="6">
                  <c:v>0.92</c:v>
                </c:pt>
                <c:pt idx="7">
                  <c:v>0.92100000000000004</c:v>
                </c:pt>
                <c:pt idx="8">
                  <c:v>0.92100000000000004</c:v>
                </c:pt>
                <c:pt idx="9">
                  <c:v>0.92100000000000004</c:v>
                </c:pt>
                <c:pt idx="10">
                  <c:v>0.92100000000000004</c:v>
                </c:pt>
                <c:pt idx="11">
                  <c:v>0.92</c:v>
                </c:pt>
                <c:pt idx="12">
                  <c:v>0.91600000000000004</c:v>
                </c:pt>
                <c:pt idx="13">
                  <c:v>0.91600000000000004</c:v>
                </c:pt>
                <c:pt idx="14">
                  <c:v>0.91500000000000004</c:v>
                </c:pt>
                <c:pt idx="15">
                  <c:v>0.91300000000000003</c:v>
                </c:pt>
              </c:numCache>
            </c:numRef>
          </c:val>
          <c:smooth val="0"/>
          <c:extLst>
            <c:ext xmlns:c16="http://schemas.microsoft.com/office/drawing/2014/chart" uri="{C3380CC4-5D6E-409C-BE32-E72D297353CC}">
              <c16:uniqueId val="{00000007-8802-49E0-B4FA-8E2AEF1BB1A3}"/>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LblSkip val="3"/>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303165996943059E-2"/>
          <c:y val="0.8188339391307522"/>
          <c:w val="0.93248864791440567"/>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3912860797568534"/>
          <c:h val="0.68900626322112812"/>
        </c:manualLayout>
      </c:layout>
      <c:barChart>
        <c:barDir val="col"/>
        <c:grouping val="clustered"/>
        <c:varyColors val="0"/>
        <c:ser>
          <c:idx val="0"/>
          <c:order val="0"/>
          <c:tx>
            <c:strRef>
              <c:f>'41'!$I$8</c:f>
              <c:strCache>
                <c:ptCount val="1"/>
                <c:pt idx="0">
                  <c:v>Нефінансових корпорацій</c:v>
                </c:pt>
              </c:strCache>
            </c:strRef>
          </c:tx>
          <c:spPr>
            <a:solidFill>
              <a:srgbClr val="057C48"/>
            </a:solidFill>
            <a:ln w="25400" cmpd="sng">
              <a:noFill/>
              <a:prstDash val="solid"/>
            </a:ln>
          </c:spPr>
          <c:invertIfNegative val="0"/>
          <c:cat>
            <c:numRef>
              <c:f>'41'!$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1'!$I$10:$I$25</c:f>
              <c:numCache>
                <c:formatCode>0.0</c:formatCode>
                <c:ptCount val="16"/>
                <c:pt idx="0">
                  <c:v>6.9</c:v>
                </c:pt>
                <c:pt idx="1">
                  <c:v>6.8</c:v>
                </c:pt>
                <c:pt idx="2">
                  <c:v>5.6</c:v>
                </c:pt>
                <c:pt idx="3">
                  <c:v>7.7</c:v>
                </c:pt>
                <c:pt idx="4">
                  <c:v>6.7</c:v>
                </c:pt>
                <c:pt idx="5">
                  <c:v>6.3</c:v>
                </c:pt>
                <c:pt idx="6">
                  <c:v>7</c:v>
                </c:pt>
                <c:pt idx="7">
                  <c:v>7.2</c:v>
                </c:pt>
                <c:pt idx="8">
                  <c:v>7</c:v>
                </c:pt>
                <c:pt idx="9">
                  <c:v>7.1</c:v>
                </c:pt>
                <c:pt idx="10">
                  <c:v>7.2</c:v>
                </c:pt>
                <c:pt idx="11">
                  <c:v>6.8</c:v>
                </c:pt>
                <c:pt idx="12">
                  <c:v>6.9</c:v>
                </c:pt>
                <c:pt idx="13">
                  <c:v>7.1</c:v>
                </c:pt>
                <c:pt idx="14">
                  <c:v>6.2</c:v>
                </c:pt>
                <c:pt idx="15">
                  <c:v>7.1</c:v>
                </c:pt>
              </c:numCache>
            </c:numRef>
          </c:val>
          <c:extLst>
            <c:ext xmlns:c16="http://schemas.microsoft.com/office/drawing/2014/chart" uri="{C3380CC4-5D6E-409C-BE32-E72D297353CC}">
              <c16:uniqueId val="{00000000-FA38-4D81-B9BE-96796DFC6B4B}"/>
            </c:ext>
          </c:extLst>
        </c:ser>
        <c:ser>
          <c:idx val="1"/>
          <c:order val="1"/>
          <c:tx>
            <c:strRef>
              <c:f>'41'!$J$8</c:f>
              <c:strCache>
                <c:ptCount val="1"/>
                <c:pt idx="0">
                  <c:v>Домашніх господарств</c:v>
                </c:pt>
              </c:strCache>
            </c:strRef>
          </c:tx>
          <c:spPr>
            <a:solidFill>
              <a:srgbClr val="91C864">
                <a:alpha val="97000"/>
              </a:srgbClr>
            </a:solidFill>
            <a:ln w="25400" cmpd="sng">
              <a:noFill/>
              <a:prstDash val="solid"/>
            </a:ln>
          </c:spPr>
          <c:invertIfNegative val="0"/>
          <c:cat>
            <c:numRef>
              <c:f>'41'!$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1'!$J$10:$J$25</c:f>
              <c:numCache>
                <c:formatCode>0.0</c:formatCode>
                <c:ptCount val="16"/>
                <c:pt idx="0">
                  <c:v>25.9</c:v>
                </c:pt>
                <c:pt idx="1">
                  <c:v>27.8</c:v>
                </c:pt>
                <c:pt idx="2">
                  <c:v>26.5</c:v>
                </c:pt>
                <c:pt idx="3">
                  <c:v>28</c:v>
                </c:pt>
                <c:pt idx="4">
                  <c:v>26.4</c:v>
                </c:pt>
                <c:pt idx="5">
                  <c:v>26</c:v>
                </c:pt>
                <c:pt idx="6">
                  <c:v>26.4</c:v>
                </c:pt>
                <c:pt idx="7">
                  <c:v>27</c:v>
                </c:pt>
                <c:pt idx="8">
                  <c:v>26.8</c:v>
                </c:pt>
                <c:pt idx="9">
                  <c:v>25.6</c:v>
                </c:pt>
                <c:pt idx="10">
                  <c:v>26.3</c:v>
                </c:pt>
                <c:pt idx="11">
                  <c:v>24.3</c:v>
                </c:pt>
                <c:pt idx="12">
                  <c:v>25.5</c:v>
                </c:pt>
                <c:pt idx="13">
                  <c:v>29.8</c:v>
                </c:pt>
                <c:pt idx="14">
                  <c:v>25.9</c:v>
                </c:pt>
                <c:pt idx="15">
                  <c:v>27.9</c:v>
                </c:pt>
              </c:numCache>
            </c:numRef>
          </c:val>
          <c:extLst>
            <c:ext xmlns:c16="http://schemas.microsoft.com/office/drawing/2014/chart" uri="{C3380CC4-5D6E-409C-BE32-E72D297353CC}">
              <c16:uniqueId val="{00000001-FA38-4D81-B9BE-96796DFC6B4B}"/>
            </c:ext>
          </c:extLst>
        </c:ser>
        <c:dLbls>
          <c:showLegendKey val="0"/>
          <c:showVal val="0"/>
          <c:showCatName val="0"/>
          <c:showSerName val="0"/>
          <c:showPercent val="0"/>
          <c:showBubbleSize val="0"/>
        </c:dLbls>
        <c:gapWidth val="80"/>
        <c:axId val="242234656"/>
        <c:axId val="242233872"/>
      </c:barChart>
      <c:catAx>
        <c:axId val="242234656"/>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
          <c:h val="8.813897492159965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3912860797568534"/>
          <c:h val="0.68900626322112812"/>
        </c:manualLayout>
      </c:layout>
      <c:barChart>
        <c:barDir val="col"/>
        <c:grouping val="clustered"/>
        <c:varyColors val="0"/>
        <c:ser>
          <c:idx val="0"/>
          <c:order val="0"/>
          <c:tx>
            <c:strRef>
              <c:f>'41'!$I$9</c:f>
              <c:strCache>
                <c:ptCount val="1"/>
                <c:pt idx="0">
                  <c:v>NFCs</c:v>
                </c:pt>
              </c:strCache>
            </c:strRef>
          </c:tx>
          <c:spPr>
            <a:solidFill>
              <a:srgbClr val="057C48"/>
            </a:solidFill>
            <a:ln w="25400" cmpd="sng">
              <a:noFill/>
              <a:prstDash val="solid"/>
            </a:ln>
          </c:spPr>
          <c:invertIfNegative val="0"/>
          <c:cat>
            <c:numRef>
              <c:f>'41'!$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1'!$I$10:$I$25</c:f>
              <c:numCache>
                <c:formatCode>0.0</c:formatCode>
                <c:ptCount val="16"/>
                <c:pt idx="0">
                  <c:v>6.9</c:v>
                </c:pt>
                <c:pt idx="1">
                  <c:v>6.8</c:v>
                </c:pt>
                <c:pt idx="2">
                  <c:v>5.6</c:v>
                </c:pt>
                <c:pt idx="3">
                  <c:v>7.7</c:v>
                </c:pt>
                <c:pt idx="4">
                  <c:v>6.7</c:v>
                </c:pt>
                <c:pt idx="5">
                  <c:v>6.3</c:v>
                </c:pt>
                <c:pt idx="6">
                  <c:v>7</c:v>
                </c:pt>
                <c:pt idx="7">
                  <c:v>7.2</c:v>
                </c:pt>
                <c:pt idx="8">
                  <c:v>7</c:v>
                </c:pt>
                <c:pt idx="9">
                  <c:v>7.1</c:v>
                </c:pt>
                <c:pt idx="10">
                  <c:v>7.2</c:v>
                </c:pt>
                <c:pt idx="11">
                  <c:v>6.8</c:v>
                </c:pt>
                <c:pt idx="12">
                  <c:v>6.9</c:v>
                </c:pt>
                <c:pt idx="13">
                  <c:v>7.1</c:v>
                </c:pt>
                <c:pt idx="14">
                  <c:v>6.2</c:v>
                </c:pt>
                <c:pt idx="15">
                  <c:v>7.1</c:v>
                </c:pt>
              </c:numCache>
            </c:numRef>
          </c:val>
          <c:extLst>
            <c:ext xmlns:c16="http://schemas.microsoft.com/office/drawing/2014/chart" uri="{C3380CC4-5D6E-409C-BE32-E72D297353CC}">
              <c16:uniqueId val="{00000000-5BDE-425B-AF01-C5090838D546}"/>
            </c:ext>
          </c:extLst>
        </c:ser>
        <c:ser>
          <c:idx val="1"/>
          <c:order val="1"/>
          <c:tx>
            <c:strRef>
              <c:f>'41'!$J$9</c:f>
              <c:strCache>
                <c:ptCount val="1"/>
                <c:pt idx="0">
                  <c:v>Households</c:v>
                </c:pt>
              </c:strCache>
            </c:strRef>
          </c:tx>
          <c:spPr>
            <a:solidFill>
              <a:srgbClr val="91C864">
                <a:alpha val="97000"/>
              </a:srgbClr>
            </a:solidFill>
            <a:ln w="25400" cmpd="sng">
              <a:noFill/>
              <a:prstDash val="solid"/>
            </a:ln>
          </c:spPr>
          <c:invertIfNegative val="0"/>
          <c:cat>
            <c:numRef>
              <c:f>'41'!$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1'!$J$10:$J$25</c:f>
              <c:numCache>
                <c:formatCode>0.0</c:formatCode>
                <c:ptCount val="16"/>
                <c:pt idx="0">
                  <c:v>25.9</c:v>
                </c:pt>
                <c:pt idx="1">
                  <c:v>27.8</c:v>
                </c:pt>
                <c:pt idx="2">
                  <c:v>26.5</c:v>
                </c:pt>
                <c:pt idx="3">
                  <c:v>28</c:v>
                </c:pt>
                <c:pt idx="4">
                  <c:v>26.4</c:v>
                </c:pt>
                <c:pt idx="5">
                  <c:v>26</c:v>
                </c:pt>
                <c:pt idx="6">
                  <c:v>26.4</c:v>
                </c:pt>
                <c:pt idx="7">
                  <c:v>27</c:v>
                </c:pt>
                <c:pt idx="8">
                  <c:v>26.8</c:v>
                </c:pt>
                <c:pt idx="9">
                  <c:v>25.6</c:v>
                </c:pt>
                <c:pt idx="10">
                  <c:v>26.3</c:v>
                </c:pt>
                <c:pt idx="11">
                  <c:v>24.3</c:v>
                </c:pt>
                <c:pt idx="12">
                  <c:v>25.5</c:v>
                </c:pt>
                <c:pt idx="13">
                  <c:v>29.8</c:v>
                </c:pt>
                <c:pt idx="14">
                  <c:v>25.9</c:v>
                </c:pt>
                <c:pt idx="15">
                  <c:v>27.9</c:v>
                </c:pt>
              </c:numCache>
            </c:numRef>
          </c:val>
          <c:extLst>
            <c:ext xmlns:c16="http://schemas.microsoft.com/office/drawing/2014/chart" uri="{C3380CC4-5D6E-409C-BE32-E72D297353CC}">
              <c16:uniqueId val="{00000001-5BDE-425B-AF01-C5090838D546}"/>
            </c:ext>
          </c:extLst>
        </c:ser>
        <c:dLbls>
          <c:showLegendKey val="0"/>
          <c:showVal val="0"/>
          <c:showCatName val="0"/>
          <c:showSerName val="0"/>
          <c:showPercent val="0"/>
          <c:showBubbleSize val="0"/>
        </c:dLbls>
        <c:gapWidth val="80"/>
        <c:axId val="242234656"/>
        <c:axId val="242233872"/>
      </c:barChart>
      <c:catAx>
        <c:axId val="242234656"/>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
          <c:h val="8.813897492159965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0"/>
                  <c:y val="2.272486076696928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B3B-44FB-A183-EC0814346750}"/>
                </c:ext>
              </c:extLst>
            </c:dLbl>
            <c:dLbl>
              <c:idx val="1"/>
              <c:layout>
                <c:manualLayout>
                  <c:x val="2.870951751487112E-4"/>
                  <c:y val="1.5197740895059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3B-44FB-A183-EC0814346750}"/>
                </c:ext>
              </c:extLst>
            </c:dLbl>
            <c:dLbl>
              <c:idx val="2"/>
              <c:layout>
                <c:manualLayout>
                  <c:x val="0"/>
                  <c:y val="2.62099546425621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B3B-44FB-A183-EC0814346750}"/>
                </c:ext>
              </c:extLst>
            </c:dLbl>
            <c:dLbl>
              <c:idx val="3"/>
              <c:layout>
                <c:manualLayout>
                  <c:x val="-4.0074672913546081E-17"/>
                  <c:y val="1.23655541866806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B3B-44FB-A183-EC0814346750}"/>
                </c:ext>
              </c:extLst>
            </c:dLbl>
            <c:dLbl>
              <c:idx val="4"/>
              <c:layout>
                <c:manualLayout>
                  <c:x val="0"/>
                  <c:y val="-4.59019116568153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B3B-44FB-A183-EC0814346750}"/>
                </c:ext>
              </c:extLst>
            </c:dLbl>
            <c:dLbl>
              <c:idx val="5"/>
              <c:layout>
                <c:manualLayout>
                  <c:x val="0"/>
                  <c:y val="-7.9004074325291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B3B-44FB-A183-EC0814346750}"/>
                </c:ext>
              </c:extLst>
            </c:dLbl>
            <c:dLbl>
              <c:idx val="6"/>
              <c:layout>
                <c:manualLayout>
                  <c:x val="0"/>
                  <c:y val="5.860014857675411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B3B-44FB-A183-EC0814346750}"/>
                </c:ext>
              </c:extLst>
            </c:dLbl>
            <c:dLbl>
              <c:idx val="7"/>
              <c:layout>
                <c:manualLayout>
                  <c:x val="0"/>
                  <c:y val="-2.93000742883772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B3B-44FB-A183-EC0814346750}"/>
                </c:ext>
              </c:extLst>
            </c:dLbl>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0:$M$18</c:f>
              <c:strCache>
                <c:ptCount val="9"/>
                <c:pt idx="0">
                  <c:v>I.19</c:v>
                </c:pt>
                <c:pt idx="2">
                  <c:v>III.19</c:v>
                </c:pt>
                <c:pt idx="4">
                  <c:v>I.20</c:v>
                </c:pt>
                <c:pt idx="6">
                  <c:v>III.20</c:v>
                </c:pt>
                <c:pt idx="8">
                  <c:v>I.21</c:v>
                </c:pt>
              </c:strCache>
            </c:strRef>
          </c:cat>
          <c:val>
            <c:numRef>
              <c:f>'42'!$J$10:$J$18</c:f>
              <c:numCache>
                <c:formatCode>0.00</c:formatCode>
                <c:ptCount val="9"/>
                <c:pt idx="0">
                  <c:v>5.3</c:v>
                </c:pt>
                <c:pt idx="1">
                  <c:v>7.5</c:v>
                </c:pt>
                <c:pt idx="2">
                  <c:v>8.1999999999999993</c:v>
                </c:pt>
                <c:pt idx="3">
                  <c:v>4.8</c:v>
                </c:pt>
                <c:pt idx="4">
                  <c:v>5.7</c:v>
                </c:pt>
                <c:pt idx="5">
                  <c:v>4.0999999999999996</c:v>
                </c:pt>
                <c:pt idx="6">
                  <c:v>6.6</c:v>
                </c:pt>
                <c:pt idx="7">
                  <c:v>-0.9</c:v>
                </c:pt>
                <c:pt idx="8">
                  <c:v>8.6</c:v>
                </c:pt>
              </c:numCache>
            </c:numRef>
          </c:val>
          <c:extLst>
            <c:ext xmlns:c16="http://schemas.microsoft.com/office/drawing/2014/chart" uri="{C3380CC4-5D6E-409C-BE32-E72D297353CC}">
              <c16:uniqueId val="{00000008-4B3B-44FB-A183-EC0814346750}"/>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0"/>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B3B-44FB-A183-EC0814346750}"/>
                </c:ext>
              </c:extLst>
            </c:dLbl>
            <c:dLbl>
              <c:idx val="5"/>
              <c:layout>
                <c:manualLayout>
                  <c:x val="0"/>
                  <c:y val="5.059587813620019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B3B-44FB-A183-EC0814346750}"/>
                </c:ext>
              </c:extLst>
            </c:dLbl>
            <c:dLbl>
              <c:idx val="7"/>
              <c:layout>
                <c:manualLayout>
                  <c:x val="0"/>
                  <c:y val="-8.144036396690760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B3B-44FB-A183-EC0814346750}"/>
                </c:ext>
              </c:extLst>
            </c:dLbl>
            <c:dLbl>
              <c:idx val="8"/>
              <c:layout>
                <c:manualLayout>
                  <c:x val="4.3718330028639065E-3"/>
                  <c:y val="-4.965970386161136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B3B-44FB-A183-EC0814346750}"/>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0:$M$18</c:f>
              <c:strCache>
                <c:ptCount val="9"/>
                <c:pt idx="0">
                  <c:v>I.19</c:v>
                </c:pt>
                <c:pt idx="2">
                  <c:v>III.19</c:v>
                </c:pt>
                <c:pt idx="4">
                  <c:v>I.20</c:v>
                </c:pt>
                <c:pt idx="6">
                  <c:v>III.20</c:v>
                </c:pt>
                <c:pt idx="8">
                  <c:v>I.21</c:v>
                </c:pt>
              </c:strCache>
            </c:strRef>
          </c:cat>
          <c:val>
            <c:numRef>
              <c:f>'42'!$I$10:$I$18</c:f>
              <c:numCache>
                <c:formatCode>0.00</c:formatCode>
                <c:ptCount val="9"/>
                <c:pt idx="0">
                  <c:v>7.6</c:v>
                </c:pt>
                <c:pt idx="1">
                  <c:v>10.7</c:v>
                </c:pt>
                <c:pt idx="2">
                  <c:v>9.1</c:v>
                </c:pt>
                <c:pt idx="3">
                  <c:v>5.2</c:v>
                </c:pt>
                <c:pt idx="4">
                  <c:v>10.4</c:v>
                </c:pt>
                <c:pt idx="5">
                  <c:v>3.6</c:v>
                </c:pt>
                <c:pt idx="6">
                  <c:v>7.2</c:v>
                </c:pt>
                <c:pt idx="7">
                  <c:v>3</c:v>
                </c:pt>
                <c:pt idx="8">
                  <c:v>2.4</c:v>
                </c:pt>
              </c:numCache>
            </c:numRef>
          </c:val>
          <c:extLst>
            <c:ext xmlns:c16="http://schemas.microsoft.com/office/drawing/2014/chart" uri="{C3380CC4-5D6E-409C-BE32-E72D297353CC}">
              <c16:uniqueId val="{0000000D-4B3B-44FB-A183-EC0814346750}"/>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F-4B3B-44FB-A183-EC0814346750}"/>
              </c:ext>
            </c:extLst>
          </c:dPt>
          <c:dPt>
            <c:idx val="4"/>
            <c:bubble3D val="0"/>
            <c:spPr>
              <a:ln>
                <a:noFill/>
              </a:ln>
            </c:spPr>
            <c:extLst>
              <c:ext xmlns:c16="http://schemas.microsoft.com/office/drawing/2014/chart" uri="{C3380CC4-5D6E-409C-BE32-E72D297353CC}">
                <c16:uniqueId val="{00000011-4B3B-44FB-A183-EC0814346750}"/>
              </c:ext>
            </c:extLst>
          </c:dPt>
          <c:dPt>
            <c:idx val="8"/>
            <c:marker>
              <c:symbol val="diamond"/>
              <c:size val="5"/>
              <c:spPr>
                <a:solidFill>
                  <a:srgbClr val="7D0532"/>
                </a:solidFill>
                <a:ln>
                  <a:solidFill>
                    <a:srgbClr val="7D0532"/>
                  </a:solidFill>
                </a:ln>
              </c:spPr>
            </c:marker>
            <c:bubble3D val="0"/>
            <c:spPr>
              <a:ln>
                <a:noFill/>
              </a:ln>
            </c:spPr>
            <c:extLst>
              <c:ext xmlns:c16="http://schemas.microsoft.com/office/drawing/2014/chart" uri="{C3380CC4-5D6E-409C-BE32-E72D297353CC}">
                <c16:uniqueId val="{00000013-4B3B-44FB-A183-EC0814346750}"/>
              </c:ext>
            </c:extLst>
          </c:dPt>
          <c:cat>
            <c:strRef>
              <c:f>'42'!$M$10:$M$18</c:f>
              <c:strCache>
                <c:ptCount val="9"/>
                <c:pt idx="0">
                  <c:v>I.19</c:v>
                </c:pt>
                <c:pt idx="2">
                  <c:v>III.19</c:v>
                </c:pt>
                <c:pt idx="4">
                  <c:v>I.20</c:v>
                </c:pt>
                <c:pt idx="6">
                  <c:v>III.20</c:v>
                </c:pt>
                <c:pt idx="8">
                  <c:v>I.21</c:v>
                </c:pt>
              </c:strCache>
            </c:strRef>
          </c:cat>
          <c:val>
            <c:numRef>
              <c:f>'42'!$K$10:$K$18</c:f>
              <c:numCache>
                <c:formatCode>0.00</c:formatCode>
                <c:ptCount val="9"/>
                <c:pt idx="0">
                  <c:v>0.313</c:v>
                </c:pt>
                <c:pt idx="1">
                  <c:v>0.379</c:v>
                </c:pt>
                <c:pt idx="2">
                  <c:v>0.38300000000000001</c:v>
                </c:pt>
                <c:pt idx="3">
                  <c:v>0.33500000000000002</c:v>
                </c:pt>
                <c:pt idx="4">
                  <c:v>0.308</c:v>
                </c:pt>
                <c:pt idx="5">
                  <c:v>0.22900000000000001</c:v>
                </c:pt>
                <c:pt idx="6">
                  <c:v>0.24399999999999999</c:v>
                </c:pt>
                <c:pt idx="7">
                  <c:v>0.192</c:v>
                </c:pt>
                <c:pt idx="8">
                  <c:v>0.20499999999999999</c:v>
                </c:pt>
              </c:numCache>
            </c:numRef>
          </c:val>
          <c:smooth val="0"/>
          <c:extLst>
            <c:ext xmlns:c16="http://schemas.microsoft.com/office/drawing/2014/chart" uri="{C3380CC4-5D6E-409C-BE32-E72D297353CC}">
              <c16:uniqueId val="{00000014-4B3B-44FB-A183-EC0814346750}"/>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4"/>
          <c:min val="-0.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0"/>
                  <c:y val="2.272486076696928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4C5-4E01-B470-3667F92C9636}"/>
                </c:ext>
              </c:extLst>
            </c:dLbl>
            <c:dLbl>
              <c:idx val="1"/>
              <c:layout>
                <c:manualLayout>
                  <c:x val="2.870951751487112E-4"/>
                  <c:y val="1.5197740895059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C5-4E01-B470-3667F92C9636}"/>
                </c:ext>
              </c:extLst>
            </c:dLbl>
            <c:dLbl>
              <c:idx val="2"/>
              <c:layout>
                <c:manualLayout>
                  <c:x val="0"/>
                  <c:y val="2.62099546425621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4C5-4E01-B470-3667F92C9636}"/>
                </c:ext>
              </c:extLst>
            </c:dLbl>
            <c:dLbl>
              <c:idx val="3"/>
              <c:layout>
                <c:manualLayout>
                  <c:x val="-4.0074672913546081E-17"/>
                  <c:y val="1.23655541866806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4C5-4E01-B470-3667F92C9636}"/>
                </c:ext>
              </c:extLst>
            </c:dLbl>
            <c:dLbl>
              <c:idx val="4"/>
              <c:layout>
                <c:manualLayout>
                  <c:x val="0"/>
                  <c:y val="-4.59019116568153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4C5-4E01-B470-3667F92C9636}"/>
                </c:ext>
              </c:extLst>
            </c:dLbl>
            <c:dLbl>
              <c:idx val="5"/>
              <c:layout>
                <c:manualLayout>
                  <c:x val="0"/>
                  <c:y val="-7.9004074325291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4C5-4E01-B470-3667F92C9636}"/>
                </c:ext>
              </c:extLst>
            </c:dLbl>
            <c:dLbl>
              <c:idx val="6"/>
              <c:layout>
                <c:manualLayout>
                  <c:x val="0"/>
                  <c:y val="5.860014857675411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4C5-4E01-B470-3667F92C9636}"/>
                </c:ext>
              </c:extLst>
            </c:dLbl>
            <c:dLbl>
              <c:idx val="7"/>
              <c:layout>
                <c:manualLayout>
                  <c:x val="0"/>
                  <c:y val="-2.93000742883772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4C5-4E01-B470-3667F92C9636}"/>
                </c:ext>
              </c:extLst>
            </c:dLbl>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L$10:$L$18</c:f>
              <c:strCache>
                <c:ptCount val="9"/>
                <c:pt idx="0">
                  <c:v>Q1.19</c:v>
                </c:pt>
                <c:pt idx="2">
                  <c:v>Q3.19</c:v>
                </c:pt>
                <c:pt idx="4">
                  <c:v>Q1.20</c:v>
                </c:pt>
                <c:pt idx="6">
                  <c:v>Q3.20</c:v>
                </c:pt>
                <c:pt idx="8">
                  <c:v>Q1.21</c:v>
                </c:pt>
              </c:strCache>
            </c:strRef>
          </c:cat>
          <c:val>
            <c:numRef>
              <c:f>'42'!$J$10:$J$18</c:f>
              <c:numCache>
                <c:formatCode>0.00</c:formatCode>
                <c:ptCount val="9"/>
                <c:pt idx="0">
                  <c:v>5.3</c:v>
                </c:pt>
                <c:pt idx="1">
                  <c:v>7.5</c:v>
                </c:pt>
                <c:pt idx="2">
                  <c:v>8.1999999999999993</c:v>
                </c:pt>
                <c:pt idx="3">
                  <c:v>4.8</c:v>
                </c:pt>
                <c:pt idx="4">
                  <c:v>5.7</c:v>
                </c:pt>
                <c:pt idx="5">
                  <c:v>4.0999999999999996</c:v>
                </c:pt>
                <c:pt idx="6">
                  <c:v>6.6</c:v>
                </c:pt>
                <c:pt idx="7">
                  <c:v>-0.9</c:v>
                </c:pt>
                <c:pt idx="8">
                  <c:v>8.6</c:v>
                </c:pt>
              </c:numCache>
            </c:numRef>
          </c:val>
          <c:extLst>
            <c:ext xmlns:c16="http://schemas.microsoft.com/office/drawing/2014/chart" uri="{C3380CC4-5D6E-409C-BE32-E72D297353CC}">
              <c16:uniqueId val="{00000008-B4C5-4E01-B470-3667F92C9636}"/>
            </c:ext>
          </c:extLst>
        </c:ser>
        <c:ser>
          <c:idx val="2"/>
          <c:order val="2"/>
          <c:tx>
            <c:strRef>
              <c:f>'42'!$I$9</c:f>
              <c:strCache>
                <c:ptCount val="1"/>
                <c:pt idx="0">
                  <c:v>of PrivatBank, UAH bn</c:v>
                </c:pt>
              </c:strCache>
            </c:strRef>
          </c:tx>
          <c:spPr>
            <a:solidFill>
              <a:srgbClr val="91C864"/>
            </a:solidFill>
          </c:spPr>
          <c:invertIfNegative val="0"/>
          <c:dLbls>
            <c:dLbl>
              <c:idx val="0"/>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4C5-4E01-B470-3667F92C9636}"/>
                </c:ext>
              </c:extLst>
            </c:dLbl>
            <c:dLbl>
              <c:idx val="5"/>
              <c:layout>
                <c:manualLayout>
                  <c:x val="0"/>
                  <c:y val="5.059587813620019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4C5-4E01-B470-3667F92C9636}"/>
                </c:ext>
              </c:extLst>
            </c:dLbl>
            <c:dLbl>
              <c:idx val="7"/>
              <c:layout>
                <c:manualLayout>
                  <c:x val="0"/>
                  <c:y val="-8.144036396690760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4C5-4E01-B470-3667F92C9636}"/>
                </c:ext>
              </c:extLst>
            </c:dLbl>
            <c:dLbl>
              <c:idx val="8"/>
              <c:layout>
                <c:manualLayout>
                  <c:x val="4.3718330028639065E-3"/>
                  <c:y val="-4.965970386161136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4C5-4E01-B470-3667F92C9636}"/>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L$10:$L$18</c:f>
              <c:strCache>
                <c:ptCount val="9"/>
                <c:pt idx="0">
                  <c:v>Q1.19</c:v>
                </c:pt>
                <c:pt idx="2">
                  <c:v>Q3.19</c:v>
                </c:pt>
                <c:pt idx="4">
                  <c:v>Q1.20</c:v>
                </c:pt>
                <c:pt idx="6">
                  <c:v>Q3.20</c:v>
                </c:pt>
                <c:pt idx="8">
                  <c:v>Q1.21</c:v>
                </c:pt>
              </c:strCache>
            </c:strRef>
          </c:cat>
          <c:val>
            <c:numRef>
              <c:f>'42'!$I$10:$I$18</c:f>
              <c:numCache>
                <c:formatCode>0.00</c:formatCode>
                <c:ptCount val="9"/>
                <c:pt idx="0">
                  <c:v>7.6</c:v>
                </c:pt>
                <c:pt idx="1">
                  <c:v>10.7</c:v>
                </c:pt>
                <c:pt idx="2">
                  <c:v>9.1</c:v>
                </c:pt>
                <c:pt idx="3">
                  <c:v>5.2</c:v>
                </c:pt>
                <c:pt idx="4">
                  <c:v>10.4</c:v>
                </c:pt>
                <c:pt idx="5">
                  <c:v>3.6</c:v>
                </c:pt>
                <c:pt idx="6">
                  <c:v>7.2</c:v>
                </c:pt>
                <c:pt idx="7">
                  <c:v>3</c:v>
                </c:pt>
                <c:pt idx="8">
                  <c:v>2.4</c:v>
                </c:pt>
              </c:numCache>
            </c:numRef>
          </c:val>
          <c:extLst>
            <c:ext xmlns:c16="http://schemas.microsoft.com/office/drawing/2014/chart" uri="{C3380CC4-5D6E-409C-BE32-E72D297353CC}">
              <c16:uniqueId val="{0000000D-B4C5-4E01-B470-3667F92C9636}"/>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9</c:f>
              <c:strCache>
                <c:ptCount val="1"/>
                <c:pt idx="0">
                  <c:v>Total sector ROE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F-B4C5-4E01-B470-3667F92C9636}"/>
              </c:ext>
            </c:extLst>
          </c:dPt>
          <c:dPt>
            <c:idx val="4"/>
            <c:bubble3D val="0"/>
            <c:spPr>
              <a:ln>
                <a:noFill/>
              </a:ln>
            </c:spPr>
            <c:extLst>
              <c:ext xmlns:c16="http://schemas.microsoft.com/office/drawing/2014/chart" uri="{C3380CC4-5D6E-409C-BE32-E72D297353CC}">
                <c16:uniqueId val="{00000011-B4C5-4E01-B470-3667F92C9636}"/>
              </c:ext>
            </c:extLst>
          </c:dPt>
          <c:dPt>
            <c:idx val="8"/>
            <c:marker>
              <c:symbol val="diamond"/>
              <c:size val="5"/>
              <c:spPr>
                <a:solidFill>
                  <a:srgbClr val="7D0532"/>
                </a:solidFill>
                <a:ln>
                  <a:solidFill>
                    <a:srgbClr val="7D0532"/>
                  </a:solidFill>
                </a:ln>
              </c:spPr>
            </c:marker>
            <c:bubble3D val="0"/>
            <c:spPr>
              <a:ln>
                <a:noFill/>
              </a:ln>
            </c:spPr>
            <c:extLst>
              <c:ext xmlns:c16="http://schemas.microsoft.com/office/drawing/2014/chart" uri="{C3380CC4-5D6E-409C-BE32-E72D297353CC}">
                <c16:uniqueId val="{00000013-B4C5-4E01-B470-3667F92C9636}"/>
              </c:ext>
            </c:extLst>
          </c:dPt>
          <c:cat>
            <c:strRef>
              <c:f>'42'!$L$10:$L$18</c:f>
              <c:strCache>
                <c:ptCount val="9"/>
                <c:pt idx="0">
                  <c:v>Q1.19</c:v>
                </c:pt>
                <c:pt idx="2">
                  <c:v>Q3.19</c:v>
                </c:pt>
                <c:pt idx="4">
                  <c:v>Q1.20</c:v>
                </c:pt>
                <c:pt idx="6">
                  <c:v>Q3.20</c:v>
                </c:pt>
                <c:pt idx="8">
                  <c:v>Q1.21</c:v>
                </c:pt>
              </c:strCache>
            </c:strRef>
          </c:cat>
          <c:val>
            <c:numRef>
              <c:f>'42'!$K$10:$K$18</c:f>
              <c:numCache>
                <c:formatCode>0.00</c:formatCode>
                <c:ptCount val="9"/>
                <c:pt idx="0">
                  <c:v>0.313</c:v>
                </c:pt>
                <c:pt idx="1">
                  <c:v>0.379</c:v>
                </c:pt>
                <c:pt idx="2">
                  <c:v>0.38300000000000001</c:v>
                </c:pt>
                <c:pt idx="3">
                  <c:v>0.33500000000000002</c:v>
                </c:pt>
                <c:pt idx="4">
                  <c:v>0.308</c:v>
                </c:pt>
                <c:pt idx="5">
                  <c:v>0.22900000000000001</c:v>
                </c:pt>
                <c:pt idx="6">
                  <c:v>0.24399999999999999</c:v>
                </c:pt>
                <c:pt idx="7">
                  <c:v>0.192</c:v>
                </c:pt>
                <c:pt idx="8">
                  <c:v>0.20499999999999999</c:v>
                </c:pt>
              </c:numCache>
            </c:numRef>
          </c:val>
          <c:smooth val="0"/>
          <c:extLst>
            <c:ext xmlns:c16="http://schemas.microsoft.com/office/drawing/2014/chart" uri="{C3380CC4-5D6E-409C-BE32-E72D297353CC}">
              <c16:uniqueId val="{00000014-B4C5-4E01-B470-3667F92C9636}"/>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4"/>
          <c:min val="-0.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L$10:$L$18</c:f>
              <c:strCache>
                <c:ptCount val="9"/>
                <c:pt idx="0">
                  <c:v>I.19</c:v>
                </c:pt>
                <c:pt idx="2">
                  <c:v>III.19</c:v>
                </c:pt>
                <c:pt idx="4">
                  <c:v>I.20</c:v>
                </c:pt>
                <c:pt idx="6">
                  <c:v>III.20</c:v>
                </c:pt>
                <c:pt idx="8">
                  <c:v>I.21</c:v>
                </c:pt>
              </c:strCache>
            </c:strRef>
          </c:cat>
          <c:val>
            <c:numRef>
              <c:f>'43'!$I$10:$I$18</c:f>
              <c:numCache>
                <c:formatCode>0</c:formatCode>
                <c:ptCount val="9"/>
                <c:pt idx="0">
                  <c:v>35</c:v>
                </c:pt>
                <c:pt idx="1">
                  <c:v>39.1</c:v>
                </c:pt>
                <c:pt idx="2">
                  <c:v>38.200000000000003</c:v>
                </c:pt>
                <c:pt idx="3">
                  <c:v>34.9</c:v>
                </c:pt>
                <c:pt idx="4">
                  <c:v>41.2</c:v>
                </c:pt>
                <c:pt idx="5">
                  <c:v>41.2</c:v>
                </c:pt>
                <c:pt idx="6">
                  <c:v>38.700000000000003</c:v>
                </c:pt>
                <c:pt idx="7">
                  <c:v>38.5</c:v>
                </c:pt>
                <c:pt idx="8">
                  <c:v>34.299999999999997</c:v>
                </c:pt>
              </c:numCache>
            </c:numRef>
          </c:val>
          <c:extLst>
            <c:ext xmlns:c16="http://schemas.microsoft.com/office/drawing/2014/chart" uri="{C3380CC4-5D6E-409C-BE32-E72D297353CC}">
              <c16:uniqueId val="{00000000-9BE2-4DFD-9DE4-0C6C7FE93EEA}"/>
            </c:ext>
          </c:extLst>
        </c:ser>
        <c:dLbls>
          <c:showLegendKey val="0"/>
          <c:showVal val="0"/>
          <c:showCatName val="0"/>
          <c:showSerName val="0"/>
          <c:showPercent val="0"/>
          <c:showBubbleSize val="0"/>
        </c:dLbls>
        <c:gapWidth val="70"/>
        <c:overlap val="100"/>
        <c:axId val="499223504"/>
        <c:axId val="499223112"/>
      </c:barChart>
      <c:lineChart>
        <c:grouping val="standard"/>
        <c:varyColors val="0"/>
        <c:ser>
          <c:idx val="1"/>
          <c:order val="1"/>
          <c:tx>
            <c:strRef>
              <c:f>'43'!$J$8</c:f>
              <c:strCache>
                <c:ptCount val="1"/>
                <c:pt idx="0">
                  <c:v>CIR (п. ш.)</c:v>
                </c:pt>
              </c:strCache>
            </c:strRef>
          </c:tx>
          <c:spPr>
            <a:ln>
              <a:solidFill>
                <a:srgbClr val="7D0532"/>
              </a:solidFill>
            </a:ln>
          </c:spPr>
          <c:marker>
            <c:symbol val="none"/>
          </c:marker>
          <c:cat>
            <c:strRef>
              <c:f>'43'!$L$10:$L$18</c:f>
              <c:strCache>
                <c:ptCount val="9"/>
                <c:pt idx="0">
                  <c:v>I.19</c:v>
                </c:pt>
                <c:pt idx="2">
                  <c:v>III.19</c:v>
                </c:pt>
                <c:pt idx="4">
                  <c:v>I.20</c:v>
                </c:pt>
                <c:pt idx="6">
                  <c:v>III.20</c:v>
                </c:pt>
                <c:pt idx="8">
                  <c:v>I.21</c:v>
                </c:pt>
              </c:strCache>
            </c:strRef>
          </c:cat>
          <c:val>
            <c:numRef>
              <c:f>'43'!$J$10:$J$18</c:f>
              <c:numCache>
                <c:formatCode>0.0%</c:formatCode>
                <c:ptCount val="9"/>
                <c:pt idx="0">
                  <c:v>0.47599999999999998</c:v>
                </c:pt>
                <c:pt idx="1">
                  <c:v>0.47099999999999997</c:v>
                </c:pt>
                <c:pt idx="2">
                  <c:v>0.47399999999999998</c:v>
                </c:pt>
                <c:pt idx="3">
                  <c:v>0.61699999999999999</c:v>
                </c:pt>
                <c:pt idx="4">
                  <c:v>0.47399999999999998</c:v>
                </c:pt>
                <c:pt idx="5">
                  <c:v>0.48499999999999999</c:v>
                </c:pt>
                <c:pt idx="6">
                  <c:v>0.54700000000000004</c:v>
                </c:pt>
                <c:pt idx="7">
                  <c:v>0.65300000000000002</c:v>
                </c:pt>
                <c:pt idx="8">
                  <c:v>0.61</c:v>
                </c:pt>
              </c:numCache>
            </c:numRef>
          </c:val>
          <c:smooth val="0"/>
          <c:extLst>
            <c:ext xmlns:c16="http://schemas.microsoft.com/office/drawing/2014/chart" uri="{C3380CC4-5D6E-409C-BE32-E72D297353CC}">
              <c16:uniqueId val="{00000001-9BE2-4DFD-9DE4-0C6C7FE93EEA}"/>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9</c:f>
              <c:strCache>
                <c:ptCount val="1"/>
                <c:pt idx="0">
                  <c:v>Operating income, UAH bn</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K$10:$K$18</c:f>
              <c:strCache>
                <c:ptCount val="9"/>
                <c:pt idx="0">
                  <c:v>Q1.19</c:v>
                </c:pt>
                <c:pt idx="2">
                  <c:v>Q3.19</c:v>
                </c:pt>
                <c:pt idx="4">
                  <c:v>Q1.20</c:v>
                </c:pt>
                <c:pt idx="6">
                  <c:v>Q3.20</c:v>
                </c:pt>
                <c:pt idx="8">
                  <c:v>Q1.21</c:v>
                </c:pt>
              </c:strCache>
            </c:strRef>
          </c:cat>
          <c:val>
            <c:numRef>
              <c:f>'43'!$I$10:$I$18</c:f>
              <c:numCache>
                <c:formatCode>0</c:formatCode>
                <c:ptCount val="9"/>
                <c:pt idx="0">
                  <c:v>35</c:v>
                </c:pt>
                <c:pt idx="1">
                  <c:v>39.1</c:v>
                </c:pt>
                <c:pt idx="2">
                  <c:v>38.200000000000003</c:v>
                </c:pt>
                <c:pt idx="3">
                  <c:v>34.9</c:v>
                </c:pt>
                <c:pt idx="4">
                  <c:v>41.2</c:v>
                </c:pt>
                <c:pt idx="5">
                  <c:v>41.2</c:v>
                </c:pt>
                <c:pt idx="6">
                  <c:v>38.700000000000003</c:v>
                </c:pt>
                <c:pt idx="7">
                  <c:v>38.5</c:v>
                </c:pt>
                <c:pt idx="8">
                  <c:v>34.299999999999997</c:v>
                </c:pt>
              </c:numCache>
            </c:numRef>
          </c:val>
          <c:extLst>
            <c:ext xmlns:c16="http://schemas.microsoft.com/office/drawing/2014/chart" uri="{C3380CC4-5D6E-409C-BE32-E72D297353CC}">
              <c16:uniqueId val="{00000000-CCCF-4ABB-906E-416C222916E7}"/>
            </c:ext>
          </c:extLst>
        </c:ser>
        <c:dLbls>
          <c:showLegendKey val="0"/>
          <c:showVal val="0"/>
          <c:showCatName val="0"/>
          <c:showSerName val="0"/>
          <c:showPercent val="0"/>
          <c:showBubbleSize val="0"/>
        </c:dLbls>
        <c:gapWidth val="70"/>
        <c:overlap val="100"/>
        <c:axId val="499223504"/>
        <c:axId val="499223112"/>
      </c:barChart>
      <c:lineChart>
        <c:grouping val="standard"/>
        <c:varyColors val="0"/>
        <c:ser>
          <c:idx val="1"/>
          <c:order val="1"/>
          <c:tx>
            <c:strRef>
              <c:f>'43'!$J$9</c:f>
              <c:strCache>
                <c:ptCount val="1"/>
                <c:pt idx="0">
                  <c:v>CIR (r.h.s.)</c:v>
                </c:pt>
              </c:strCache>
            </c:strRef>
          </c:tx>
          <c:spPr>
            <a:ln>
              <a:solidFill>
                <a:srgbClr val="7D0532"/>
              </a:solidFill>
            </a:ln>
          </c:spPr>
          <c:marker>
            <c:symbol val="none"/>
          </c:marker>
          <c:cat>
            <c:strRef>
              <c:f>'43'!$L$10:$L$18</c:f>
              <c:strCache>
                <c:ptCount val="9"/>
                <c:pt idx="0">
                  <c:v>I.19</c:v>
                </c:pt>
                <c:pt idx="2">
                  <c:v>III.19</c:v>
                </c:pt>
                <c:pt idx="4">
                  <c:v>I.20</c:v>
                </c:pt>
                <c:pt idx="6">
                  <c:v>III.20</c:v>
                </c:pt>
                <c:pt idx="8">
                  <c:v>I.21</c:v>
                </c:pt>
              </c:strCache>
            </c:strRef>
          </c:cat>
          <c:val>
            <c:numRef>
              <c:f>'43'!$J$10:$J$18</c:f>
              <c:numCache>
                <c:formatCode>0.0%</c:formatCode>
                <c:ptCount val="9"/>
                <c:pt idx="0">
                  <c:v>0.47599999999999998</c:v>
                </c:pt>
                <c:pt idx="1">
                  <c:v>0.47099999999999997</c:v>
                </c:pt>
                <c:pt idx="2">
                  <c:v>0.47399999999999998</c:v>
                </c:pt>
                <c:pt idx="3">
                  <c:v>0.61699999999999999</c:v>
                </c:pt>
                <c:pt idx="4">
                  <c:v>0.47399999999999998</c:v>
                </c:pt>
                <c:pt idx="5">
                  <c:v>0.48499999999999999</c:v>
                </c:pt>
                <c:pt idx="6">
                  <c:v>0.54700000000000004</c:v>
                </c:pt>
                <c:pt idx="7">
                  <c:v>0.65300000000000002</c:v>
                </c:pt>
                <c:pt idx="8">
                  <c:v>0.61</c:v>
                </c:pt>
              </c:numCache>
            </c:numRef>
          </c:val>
          <c:smooth val="0"/>
          <c:extLst>
            <c:ext xmlns:c16="http://schemas.microsoft.com/office/drawing/2014/chart" uri="{C3380CC4-5D6E-409C-BE32-E72D297353CC}">
              <c16:uniqueId val="{00000001-CCCF-4ABB-906E-416C222916E7}"/>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4845185185185183"/>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0:$N$18</c:f>
              <c:strCache>
                <c:ptCount val="9"/>
                <c:pt idx="0">
                  <c:v>I.19</c:v>
                </c:pt>
                <c:pt idx="2">
                  <c:v>III.19</c:v>
                </c:pt>
                <c:pt idx="4">
                  <c:v>I.20</c:v>
                </c:pt>
                <c:pt idx="6">
                  <c:v>III.20</c:v>
                </c:pt>
                <c:pt idx="8">
                  <c:v>I.21</c:v>
                </c:pt>
              </c:strCache>
            </c:strRef>
          </c:cat>
          <c:val>
            <c:numRef>
              <c:f>'44'!$I$10:$I$18</c:f>
              <c:numCache>
                <c:formatCode>0</c:formatCode>
                <c:ptCount val="9"/>
                <c:pt idx="0">
                  <c:v>19.54</c:v>
                </c:pt>
                <c:pt idx="1">
                  <c:v>19.850000000000001</c:v>
                </c:pt>
                <c:pt idx="2">
                  <c:v>20.146999999999998</c:v>
                </c:pt>
                <c:pt idx="3">
                  <c:v>19.353999999999999</c:v>
                </c:pt>
                <c:pt idx="4">
                  <c:v>20.869</c:v>
                </c:pt>
                <c:pt idx="5">
                  <c:v>20.059000000000001</c:v>
                </c:pt>
                <c:pt idx="6">
                  <c:v>21.138999999999999</c:v>
                </c:pt>
                <c:pt idx="7">
                  <c:v>22.780999999999999</c:v>
                </c:pt>
                <c:pt idx="8">
                  <c:v>25.439</c:v>
                </c:pt>
              </c:numCache>
            </c:numRef>
          </c:val>
          <c:extLst>
            <c:ext xmlns:c16="http://schemas.microsoft.com/office/drawing/2014/chart" uri="{C3380CC4-5D6E-409C-BE32-E72D297353CC}">
              <c16:uniqueId val="{00000000-BF22-44CF-AB7D-B5D722EF7B97}"/>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0:$N$18</c:f>
              <c:strCache>
                <c:ptCount val="9"/>
                <c:pt idx="0">
                  <c:v>I.19</c:v>
                </c:pt>
                <c:pt idx="2">
                  <c:v>III.19</c:v>
                </c:pt>
                <c:pt idx="4">
                  <c:v>I.20</c:v>
                </c:pt>
                <c:pt idx="6">
                  <c:v>III.20</c:v>
                </c:pt>
                <c:pt idx="8">
                  <c:v>I.21</c:v>
                </c:pt>
              </c:strCache>
            </c:strRef>
          </c:cat>
          <c:val>
            <c:numRef>
              <c:f>'44'!$J$10:$J$18</c:f>
              <c:numCache>
                <c:formatCode>0</c:formatCode>
                <c:ptCount val="9"/>
                <c:pt idx="0">
                  <c:v>9.9969999999999999</c:v>
                </c:pt>
                <c:pt idx="1">
                  <c:v>10.816000000000001</c:v>
                </c:pt>
                <c:pt idx="2">
                  <c:v>11.507999999999999</c:v>
                </c:pt>
                <c:pt idx="3">
                  <c:v>11.64</c:v>
                </c:pt>
                <c:pt idx="4">
                  <c:v>10.79</c:v>
                </c:pt>
                <c:pt idx="5">
                  <c:v>9.7129999999999992</c:v>
                </c:pt>
                <c:pt idx="6">
                  <c:v>11.821</c:v>
                </c:pt>
                <c:pt idx="7">
                  <c:v>14.183999999999999</c:v>
                </c:pt>
                <c:pt idx="8">
                  <c:v>12.417999999999999</c:v>
                </c:pt>
              </c:numCache>
            </c:numRef>
          </c:val>
          <c:extLst>
            <c:ext xmlns:c16="http://schemas.microsoft.com/office/drawing/2014/chart" uri="{C3380CC4-5D6E-409C-BE32-E72D297353CC}">
              <c16:uniqueId val="{00000001-BF22-44CF-AB7D-B5D722EF7B97}"/>
            </c:ext>
          </c:extLst>
        </c:ser>
        <c:ser>
          <c:idx val="2"/>
          <c:order val="2"/>
          <c:tx>
            <c:strRef>
              <c:f>'44'!$K$8</c:f>
              <c:strCache>
                <c:ptCount val="1"/>
                <c:pt idx="0">
                  <c:v>Результат переоцінки та операцій купівлі-продаж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7"/>
              <c:layout>
                <c:manualLayout>
                  <c:x val="0"/>
                  <c:y val="-3.5277777777777776E-2"/>
                </c:manualLayout>
              </c:layout>
              <c:numFmt formatCode="#,##0.0" sourceLinked="0"/>
              <c:spPr>
                <a:noFill/>
                <a:ln>
                  <a:noFill/>
                </a:ln>
                <a:effectLst/>
              </c:spPr>
              <c:txPr>
                <a:bodyPr wrap="square" lIns="38100" tIns="19050" rIns="38100" bIns="19050" anchor="ctr">
                  <a:spAutoFit/>
                </a:bodyPr>
                <a:lstStyle/>
                <a:p>
                  <a:pPr>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F22-44CF-AB7D-B5D722EF7B97}"/>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0:$N$18</c:f>
              <c:strCache>
                <c:ptCount val="9"/>
                <c:pt idx="0">
                  <c:v>I.19</c:v>
                </c:pt>
                <c:pt idx="2">
                  <c:v>III.19</c:v>
                </c:pt>
                <c:pt idx="4">
                  <c:v>I.20</c:v>
                </c:pt>
                <c:pt idx="6">
                  <c:v>III.20</c:v>
                </c:pt>
                <c:pt idx="8">
                  <c:v>I.21</c:v>
                </c:pt>
              </c:strCache>
            </c:strRef>
          </c:cat>
          <c:val>
            <c:numRef>
              <c:f>'44'!$K$10:$K$18</c:f>
              <c:numCache>
                <c:formatCode>0</c:formatCode>
                <c:ptCount val="9"/>
                <c:pt idx="0">
                  <c:v>3.766</c:v>
                </c:pt>
                <c:pt idx="1">
                  <c:v>6.6040000000000001</c:v>
                </c:pt>
                <c:pt idx="2">
                  <c:v>4.4039999999999999</c:v>
                </c:pt>
                <c:pt idx="3">
                  <c:v>1.4510000000000001</c:v>
                </c:pt>
                <c:pt idx="4">
                  <c:v>7.742</c:v>
                </c:pt>
                <c:pt idx="5">
                  <c:v>10.077</c:v>
                </c:pt>
                <c:pt idx="6">
                  <c:v>4.0309999999999997</c:v>
                </c:pt>
                <c:pt idx="7">
                  <c:v>-0.39100000000000001</c:v>
                </c:pt>
                <c:pt idx="8">
                  <c:v>-5.0869999999999997</c:v>
                </c:pt>
              </c:numCache>
            </c:numRef>
          </c:val>
          <c:extLst>
            <c:ext xmlns:c16="http://schemas.microsoft.com/office/drawing/2014/chart" uri="{C3380CC4-5D6E-409C-BE32-E72D297353CC}">
              <c16:uniqueId val="{00000003-BF22-44CF-AB7D-B5D722EF7B97}"/>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N$10:$N$18</c:f>
              <c:strCache>
                <c:ptCount val="9"/>
                <c:pt idx="0">
                  <c:v>I.19</c:v>
                </c:pt>
                <c:pt idx="2">
                  <c:v>III.19</c:v>
                </c:pt>
                <c:pt idx="4">
                  <c:v>I.20</c:v>
                </c:pt>
                <c:pt idx="6">
                  <c:v>III.20</c:v>
                </c:pt>
                <c:pt idx="8">
                  <c:v>I.21</c:v>
                </c:pt>
              </c:strCache>
            </c:strRef>
          </c:cat>
          <c:val>
            <c:numRef>
              <c:f>'44'!$L$10:$L$18</c:f>
              <c:numCache>
                <c:formatCode>0</c:formatCode>
                <c:ptCount val="9"/>
                <c:pt idx="0">
                  <c:v>1.718</c:v>
                </c:pt>
                <c:pt idx="1">
                  <c:v>1.85</c:v>
                </c:pt>
                <c:pt idx="2">
                  <c:v>2.0979999999999999</c:v>
                </c:pt>
                <c:pt idx="3">
                  <c:v>2.4820000000000002</c:v>
                </c:pt>
                <c:pt idx="4">
                  <c:v>1.8240000000000001</c:v>
                </c:pt>
                <c:pt idx="5">
                  <c:v>1.3280000000000001</c:v>
                </c:pt>
                <c:pt idx="6">
                  <c:v>1.7050000000000001</c:v>
                </c:pt>
                <c:pt idx="7">
                  <c:v>1.9550000000000001</c:v>
                </c:pt>
                <c:pt idx="8">
                  <c:v>1.512</c:v>
                </c:pt>
              </c:numCache>
            </c:numRef>
          </c:val>
          <c:extLst>
            <c:ext xmlns:c16="http://schemas.microsoft.com/office/drawing/2014/chart" uri="{C3380CC4-5D6E-409C-BE32-E72D297353CC}">
              <c16:uniqueId val="{00000004-BF22-44CF-AB7D-B5D722EF7B97}"/>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0"/>
        <c:auto val="0"/>
        <c:lblAlgn val="ctr"/>
        <c:lblOffset val="100"/>
        <c:tickLblSkip val="1"/>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4845185185185183"/>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M$10:$M$18</c:f>
              <c:strCache>
                <c:ptCount val="9"/>
                <c:pt idx="0">
                  <c:v>Q1.19</c:v>
                </c:pt>
                <c:pt idx="2">
                  <c:v>Q3.19</c:v>
                </c:pt>
                <c:pt idx="4">
                  <c:v>Q1.20</c:v>
                </c:pt>
                <c:pt idx="6">
                  <c:v>Q3.20</c:v>
                </c:pt>
                <c:pt idx="8">
                  <c:v>Q1.21</c:v>
                </c:pt>
              </c:strCache>
            </c:strRef>
          </c:cat>
          <c:val>
            <c:numRef>
              <c:f>'44'!$I$10:$I$18</c:f>
              <c:numCache>
                <c:formatCode>0</c:formatCode>
                <c:ptCount val="9"/>
                <c:pt idx="0">
                  <c:v>19.54</c:v>
                </c:pt>
                <c:pt idx="1">
                  <c:v>19.850000000000001</c:v>
                </c:pt>
                <c:pt idx="2">
                  <c:v>20.146999999999998</c:v>
                </c:pt>
                <c:pt idx="3">
                  <c:v>19.353999999999999</c:v>
                </c:pt>
                <c:pt idx="4">
                  <c:v>20.869</c:v>
                </c:pt>
                <c:pt idx="5">
                  <c:v>20.059000000000001</c:v>
                </c:pt>
                <c:pt idx="6">
                  <c:v>21.138999999999999</c:v>
                </c:pt>
                <c:pt idx="7">
                  <c:v>22.780999999999999</c:v>
                </c:pt>
                <c:pt idx="8">
                  <c:v>25.439</c:v>
                </c:pt>
              </c:numCache>
            </c:numRef>
          </c:val>
          <c:extLst>
            <c:ext xmlns:c16="http://schemas.microsoft.com/office/drawing/2014/chart" uri="{C3380CC4-5D6E-409C-BE32-E72D297353CC}">
              <c16:uniqueId val="{00000000-94DB-49D4-8694-1A91C29BE175}"/>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M$10:$M$18</c:f>
              <c:strCache>
                <c:ptCount val="9"/>
                <c:pt idx="0">
                  <c:v>Q1.19</c:v>
                </c:pt>
                <c:pt idx="2">
                  <c:v>Q3.19</c:v>
                </c:pt>
                <c:pt idx="4">
                  <c:v>Q1.20</c:v>
                </c:pt>
                <c:pt idx="6">
                  <c:v>Q3.20</c:v>
                </c:pt>
                <c:pt idx="8">
                  <c:v>Q1.21</c:v>
                </c:pt>
              </c:strCache>
            </c:strRef>
          </c:cat>
          <c:val>
            <c:numRef>
              <c:f>'44'!$J$10:$J$18</c:f>
              <c:numCache>
                <c:formatCode>0</c:formatCode>
                <c:ptCount val="9"/>
                <c:pt idx="0">
                  <c:v>9.9969999999999999</c:v>
                </c:pt>
                <c:pt idx="1">
                  <c:v>10.816000000000001</c:v>
                </c:pt>
                <c:pt idx="2">
                  <c:v>11.507999999999999</c:v>
                </c:pt>
                <c:pt idx="3">
                  <c:v>11.64</c:v>
                </c:pt>
                <c:pt idx="4">
                  <c:v>10.79</c:v>
                </c:pt>
                <c:pt idx="5">
                  <c:v>9.7129999999999992</c:v>
                </c:pt>
                <c:pt idx="6">
                  <c:v>11.821</c:v>
                </c:pt>
                <c:pt idx="7">
                  <c:v>14.183999999999999</c:v>
                </c:pt>
                <c:pt idx="8">
                  <c:v>12.417999999999999</c:v>
                </c:pt>
              </c:numCache>
            </c:numRef>
          </c:val>
          <c:extLst>
            <c:ext xmlns:c16="http://schemas.microsoft.com/office/drawing/2014/chart" uri="{C3380CC4-5D6E-409C-BE32-E72D297353CC}">
              <c16:uniqueId val="{00000001-94DB-49D4-8694-1A91C29BE175}"/>
            </c:ext>
          </c:extLst>
        </c:ser>
        <c:ser>
          <c:idx val="2"/>
          <c:order val="2"/>
          <c:tx>
            <c:strRef>
              <c:f>'44'!$K$9</c:f>
              <c:strCache>
                <c:ptCount val="1"/>
                <c:pt idx="0">
                  <c:v>Result of trading operat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7"/>
              <c:layout>
                <c:manualLayout>
                  <c:x val="0"/>
                  <c:y val="-3.5277777777777776E-2"/>
                </c:manualLayout>
              </c:layout>
              <c:numFmt formatCode="#,##0.0" sourceLinked="0"/>
              <c:spPr>
                <a:noFill/>
                <a:ln>
                  <a:noFill/>
                </a:ln>
                <a:effectLst/>
              </c:spPr>
              <c:txPr>
                <a:bodyPr wrap="square" lIns="38100" tIns="19050" rIns="38100" bIns="19050" anchor="ctr">
                  <a:spAutoFit/>
                </a:bodyPr>
                <a:lstStyle/>
                <a:p>
                  <a:pPr>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4DB-49D4-8694-1A91C29BE175}"/>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M$10:$M$18</c:f>
              <c:strCache>
                <c:ptCount val="9"/>
                <c:pt idx="0">
                  <c:v>Q1.19</c:v>
                </c:pt>
                <c:pt idx="2">
                  <c:v>Q3.19</c:v>
                </c:pt>
                <c:pt idx="4">
                  <c:v>Q1.20</c:v>
                </c:pt>
                <c:pt idx="6">
                  <c:v>Q3.20</c:v>
                </c:pt>
                <c:pt idx="8">
                  <c:v>Q1.21</c:v>
                </c:pt>
              </c:strCache>
            </c:strRef>
          </c:cat>
          <c:val>
            <c:numRef>
              <c:f>'44'!$K$10:$K$18</c:f>
              <c:numCache>
                <c:formatCode>0</c:formatCode>
                <c:ptCount val="9"/>
                <c:pt idx="0">
                  <c:v>3.766</c:v>
                </c:pt>
                <c:pt idx="1">
                  <c:v>6.6040000000000001</c:v>
                </c:pt>
                <c:pt idx="2">
                  <c:v>4.4039999999999999</c:v>
                </c:pt>
                <c:pt idx="3">
                  <c:v>1.4510000000000001</c:v>
                </c:pt>
                <c:pt idx="4">
                  <c:v>7.742</c:v>
                </c:pt>
                <c:pt idx="5">
                  <c:v>10.077</c:v>
                </c:pt>
                <c:pt idx="6">
                  <c:v>4.0309999999999997</c:v>
                </c:pt>
                <c:pt idx="7">
                  <c:v>-0.39100000000000001</c:v>
                </c:pt>
                <c:pt idx="8">
                  <c:v>-5.0869999999999997</c:v>
                </c:pt>
              </c:numCache>
            </c:numRef>
          </c:val>
          <c:extLst>
            <c:ext xmlns:c16="http://schemas.microsoft.com/office/drawing/2014/chart" uri="{C3380CC4-5D6E-409C-BE32-E72D297353CC}">
              <c16:uniqueId val="{00000003-94DB-49D4-8694-1A91C29BE175}"/>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M$10:$M$18</c:f>
              <c:strCache>
                <c:ptCount val="9"/>
                <c:pt idx="0">
                  <c:v>Q1.19</c:v>
                </c:pt>
                <c:pt idx="2">
                  <c:v>Q3.19</c:v>
                </c:pt>
                <c:pt idx="4">
                  <c:v>Q1.20</c:v>
                </c:pt>
                <c:pt idx="6">
                  <c:v>Q3.20</c:v>
                </c:pt>
                <c:pt idx="8">
                  <c:v>Q1.21</c:v>
                </c:pt>
              </c:strCache>
            </c:strRef>
          </c:cat>
          <c:val>
            <c:numRef>
              <c:f>'44'!$L$10:$L$18</c:f>
              <c:numCache>
                <c:formatCode>0</c:formatCode>
                <c:ptCount val="9"/>
                <c:pt idx="0">
                  <c:v>1.718</c:v>
                </c:pt>
                <c:pt idx="1">
                  <c:v>1.85</c:v>
                </c:pt>
                <c:pt idx="2">
                  <c:v>2.0979999999999999</c:v>
                </c:pt>
                <c:pt idx="3">
                  <c:v>2.4820000000000002</c:v>
                </c:pt>
                <c:pt idx="4">
                  <c:v>1.8240000000000001</c:v>
                </c:pt>
                <c:pt idx="5">
                  <c:v>1.3280000000000001</c:v>
                </c:pt>
                <c:pt idx="6">
                  <c:v>1.7050000000000001</c:v>
                </c:pt>
                <c:pt idx="7">
                  <c:v>1.9550000000000001</c:v>
                </c:pt>
                <c:pt idx="8">
                  <c:v>1.512</c:v>
                </c:pt>
              </c:numCache>
            </c:numRef>
          </c:val>
          <c:extLst>
            <c:ext xmlns:c16="http://schemas.microsoft.com/office/drawing/2014/chart" uri="{C3380CC4-5D6E-409C-BE32-E72D297353CC}">
              <c16:uniqueId val="{00000004-94DB-49D4-8694-1A91C29BE175}"/>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0"/>
        <c:auto val="0"/>
        <c:lblAlgn val="ctr"/>
        <c:lblOffset val="100"/>
        <c:tickLblSkip val="1"/>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393296994020831E-2"/>
          <c:y val="4.6058449627312446E-2"/>
          <c:w val="0.83574086429098171"/>
          <c:h val="0.59207635899437527"/>
        </c:manualLayout>
      </c:layout>
      <c:barChart>
        <c:barDir val="col"/>
        <c:grouping val="stacked"/>
        <c:varyColors val="0"/>
        <c:ser>
          <c:idx val="2"/>
          <c:order val="1"/>
          <c:tx>
            <c:strRef>
              <c:f>'45'!$I$8</c:f>
              <c:strCache>
                <c:ptCount val="1"/>
                <c:pt idx="0">
                  <c:v>В резерви під кредити, млрд грн</c:v>
                </c:pt>
              </c:strCache>
            </c:strRef>
          </c:tx>
          <c:spPr>
            <a:solidFill>
              <a:srgbClr val="057D46"/>
            </a:solidFill>
          </c:spPr>
          <c:invertIfNegative val="0"/>
          <c:cat>
            <c:strRef>
              <c:f>'45'!$M$10:$M$18</c:f>
              <c:strCache>
                <c:ptCount val="9"/>
                <c:pt idx="0">
                  <c:v>I.19</c:v>
                </c:pt>
                <c:pt idx="2">
                  <c:v>III.19</c:v>
                </c:pt>
                <c:pt idx="4">
                  <c:v>I.20</c:v>
                </c:pt>
                <c:pt idx="6">
                  <c:v>III.20</c:v>
                </c:pt>
                <c:pt idx="8">
                  <c:v>I.21</c:v>
                </c:pt>
              </c:strCache>
            </c:strRef>
          </c:cat>
          <c:val>
            <c:numRef>
              <c:f>'45'!$I$10:$I$18</c:f>
              <c:numCache>
                <c:formatCode>0.0</c:formatCode>
                <c:ptCount val="9"/>
                <c:pt idx="0">
                  <c:v>3.8489999999999998</c:v>
                </c:pt>
                <c:pt idx="1">
                  <c:v>2.726</c:v>
                </c:pt>
                <c:pt idx="2">
                  <c:v>0.88200000000000012</c:v>
                </c:pt>
                <c:pt idx="3">
                  <c:v>3.4259999999999997</c:v>
                </c:pt>
                <c:pt idx="4">
                  <c:v>4.1040000000000001</c:v>
                </c:pt>
                <c:pt idx="5">
                  <c:v>5.7949999999999999</c:v>
                </c:pt>
                <c:pt idx="6">
                  <c:v>2.9889999999999999</c:v>
                </c:pt>
                <c:pt idx="7">
                  <c:v>8.1580000000000013</c:v>
                </c:pt>
                <c:pt idx="8">
                  <c:v>1.66</c:v>
                </c:pt>
              </c:numCache>
            </c:numRef>
          </c:val>
          <c:extLst>
            <c:ext xmlns:c16="http://schemas.microsoft.com/office/drawing/2014/chart" uri="{C3380CC4-5D6E-409C-BE32-E72D297353CC}">
              <c16:uniqueId val="{00000000-9259-493A-A05F-C4D8A7804938}"/>
            </c:ext>
          </c:extLst>
        </c:ser>
        <c:ser>
          <c:idx val="4"/>
          <c:order val="2"/>
          <c:tx>
            <c:strRef>
              <c:f>'45'!$J$8</c:f>
              <c:strCache>
                <c:ptCount val="1"/>
                <c:pt idx="0">
                  <c:v>В інші резерви, млрд грн</c:v>
                </c:pt>
              </c:strCache>
            </c:strRef>
          </c:tx>
          <c:spPr>
            <a:solidFill>
              <a:srgbClr val="91C864"/>
            </a:solidFill>
          </c:spPr>
          <c:invertIfNegative val="0"/>
          <c:cat>
            <c:strRef>
              <c:f>'45'!$L$10:$L$18</c:f>
              <c:strCache>
                <c:ptCount val="9"/>
                <c:pt idx="0">
                  <c:v>Q1.19</c:v>
                </c:pt>
                <c:pt idx="2">
                  <c:v>Q3.19</c:v>
                </c:pt>
                <c:pt idx="4">
                  <c:v>Q1.20</c:v>
                </c:pt>
                <c:pt idx="6">
                  <c:v>Q3.20</c:v>
                </c:pt>
                <c:pt idx="8">
                  <c:v>Q1.21</c:v>
                </c:pt>
              </c:strCache>
            </c:strRef>
          </c:cat>
          <c:val>
            <c:numRef>
              <c:f>'45'!$J$10:$J$18</c:f>
              <c:numCache>
                <c:formatCode>0.0</c:formatCode>
                <c:ptCount val="9"/>
                <c:pt idx="0">
                  <c:v>0.86599999999999999</c:v>
                </c:pt>
                <c:pt idx="1">
                  <c:v>-0.998</c:v>
                </c:pt>
                <c:pt idx="2">
                  <c:v>0.97099999999999997</c:v>
                </c:pt>
                <c:pt idx="3">
                  <c:v>-1.008</c:v>
                </c:pt>
                <c:pt idx="4">
                  <c:v>0.57999999999999996</c:v>
                </c:pt>
                <c:pt idx="5">
                  <c:v>7.3450000000000006</c:v>
                </c:pt>
                <c:pt idx="6">
                  <c:v>4.1999999999999996E-2</c:v>
                </c:pt>
                <c:pt idx="7">
                  <c:v>2.0249999999999999</c:v>
                </c:pt>
                <c:pt idx="8">
                  <c:v>0.29200000000000004</c:v>
                </c:pt>
              </c:numCache>
            </c:numRef>
          </c:val>
          <c:extLst>
            <c:ext xmlns:c16="http://schemas.microsoft.com/office/drawing/2014/chart" uri="{C3380CC4-5D6E-409C-BE32-E72D297353CC}">
              <c16:uniqueId val="{00000001-9259-493A-A05F-C4D8A7804938}"/>
            </c:ext>
          </c:extLst>
        </c:ser>
        <c:dLbls>
          <c:showLegendKey val="0"/>
          <c:showVal val="0"/>
          <c:showCatName val="0"/>
          <c:showSerName val="0"/>
          <c:showPercent val="0"/>
          <c:showBubbleSize val="0"/>
        </c:dLbls>
        <c:gapWidth val="75"/>
        <c:overlap val="100"/>
        <c:axId val="499219976"/>
        <c:axId val="499219192"/>
      </c:barChart>
      <c:lineChart>
        <c:grouping val="standard"/>
        <c:varyColors val="0"/>
        <c:ser>
          <c:idx val="1"/>
          <c:order val="0"/>
          <c:tx>
            <c:strRef>
              <c:f>'45'!$K$8</c:f>
              <c:strCache>
                <c:ptCount val="1"/>
                <c:pt idx="0">
                  <c:v>В резерви під кредити*/чистий кредитний портфель (п. ш.)</c:v>
                </c:pt>
              </c:strCache>
            </c:strRef>
          </c:tx>
          <c:spPr>
            <a:ln>
              <a:solidFill>
                <a:srgbClr val="7D0532"/>
              </a:solidFill>
            </a:ln>
          </c:spPr>
          <c:marker>
            <c:symbol val="none"/>
          </c:marker>
          <c:dPt>
            <c:idx val="0"/>
            <c:bubble3D val="0"/>
            <c:extLst>
              <c:ext xmlns:c16="http://schemas.microsoft.com/office/drawing/2014/chart" uri="{C3380CC4-5D6E-409C-BE32-E72D297353CC}">
                <c16:uniqueId val="{00000002-9259-493A-A05F-C4D8A7804938}"/>
              </c:ext>
            </c:extLst>
          </c:dPt>
          <c:dPt>
            <c:idx val="4"/>
            <c:bubble3D val="0"/>
            <c:extLst>
              <c:ext xmlns:c16="http://schemas.microsoft.com/office/drawing/2014/chart" uri="{C3380CC4-5D6E-409C-BE32-E72D297353CC}">
                <c16:uniqueId val="{00000003-9259-493A-A05F-C4D8A7804938}"/>
              </c:ext>
            </c:extLst>
          </c:dPt>
          <c:dPt>
            <c:idx val="8"/>
            <c:bubble3D val="0"/>
            <c:extLst>
              <c:ext xmlns:c16="http://schemas.microsoft.com/office/drawing/2014/chart" uri="{C3380CC4-5D6E-409C-BE32-E72D297353CC}">
                <c16:uniqueId val="{00000004-9259-493A-A05F-C4D8A7804938}"/>
              </c:ext>
            </c:extLst>
          </c:dPt>
          <c:cat>
            <c:strRef>
              <c:f>'45'!$L$10:$L$18</c:f>
              <c:strCache>
                <c:ptCount val="9"/>
                <c:pt idx="0">
                  <c:v>Q1.19</c:v>
                </c:pt>
                <c:pt idx="2">
                  <c:v>Q3.19</c:v>
                </c:pt>
                <c:pt idx="4">
                  <c:v>Q1.20</c:v>
                </c:pt>
                <c:pt idx="6">
                  <c:v>Q3.20</c:v>
                </c:pt>
                <c:pt idx="8">
                  <c:v>Q1.21</c:v>
                </c:pt>
              </c:strCache>
            </c:strRef>
          </c:cat>
          <c:val>
            <c:numRef>
              <c:f>'45'!$K$10:$K$18</c:f>
              <c:numCache>
                <c:formatCode>0.0%</c:formatCode>
                <c:ptCount val="9"/>
                <c:pt idx="0">
                  <c:v>2.5999999999999999E-2</c:v>
                </c:pt>
                <c:pt idx="1">
                  <c:v>1.7999999999999999E-2</c:v>
                </c:pt>
                <c:pt idx="2">
                  <c:v>6.0000000000000001E-3</c:v>
                </c:pt>
                <c:pt idx="3">
                  <c:v>2.3E-2</c:v>
                </c:pt>
                <c:pt idx="4">
                  <c:v>2.8000000000000001E-2</c:v>
                </c:pt>
                <c:pt idx="5">
                  <c:v>3.9E-2</c:v>
                </c:pt>
                <c:pt idx="6">
                  <c:v>0.02</c:v>
                </c:pt>
                <c:pt idx="7">
                  <c:v>5.2999999999999999E-2</c:v>
                </c:pt>
                <c:pt idx="8">
                  <c:v>1.0999999999999999E-2</c:v>
                </c:pt>
              </c:numCache>
            </c:numRef>
          </c:val>
          <c:smooth val="0"/>
          <c:extLst>
            <c:ext xmlns:c16="http://schemas.microsoft.com/office/drawing/2014/chart" uri="{C3380CC4-5D6E-409C-BE32-E72D297353CC}">
              <c16:uniqueId val="{00000005-9259-493A-A05F-C4D8A7804938}"/>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3"/>
      </c:valAx>
      <c:valAx>
        <c:axId val="499220760"/>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5960135085175662"/>
          <c:w val="1"/>
          <c:h val="0.240398557898091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393296994020831E-2"/>
          <c:y val="4.6058449627312446E-2"/>
          <c:w val="0.83574086429098171"/>
          <c:h val="0.59207635899437527"/>
        </c:manualLayout>
      </c:layout>
      <c:barChart>
        <c:barDir val="col"/>
        <c:grouping val="stacked"/>
        <c:varyColors val="0"/>
        <c:ser>
          <c:idx val="2"/>
          <c:order val="1"/>
          <c:tx>
            <c:strRef>
              <c:f>'45'!$I$9</c:f>
              <c:strCache>
                <c:ptCount val="1"/>
                <c:pt idx="0">
                  <c:v>Loan loss provisions, UAH bn</c:v>
                </c:pt>
              </c:strCache>
            </c:strRef>
          </c:tx>
          <c:spPr>
            <a:solidFill>
              <a:srgbClr val="057D46"/>
            </a:solidFill>
          </c:spPr>
          <c:invertIfNegative val="0"/>
          <c:cat>
            <c:strRef>
              <c:f>'45'!$L$10:$L$18</c:f>
              <c:strCache>
                <c:ptCount val="9"/>
                <c:pt idx="0">
                  <c:v>Q1.19</c:v>
                </c:pt>
                <c:pt idx="2">
                  <c:v>Q3.19</c:v>
                </c:pt>
                <c:pt idx="4">
                  <c:v>Q1.20</c:v>
                </c:pt>
                <c:pt idx="6">
                  <c:v>Q3.20</c:v>
                </c:pt>
                <c:pt idx="8">
                  <c:v>Q1.21</c:v>
                </c:pt>
              </c:strCache>
            </c:strRef>
          </c:cat>
          <c:val>
            <c:numRef>
              <c:f>'45'!$I$10:$I$18</c:f>
              <c:numCache>
                <c:formatCode>0.0</c:formatCode>
                <c:ptCount val="9"/>
                <c:pt idx="0">
                  <c:v>3.8489999999999998</c:v>
                </c:pt>
                <c:pt idx="1">
                  <c:v>2.726</c:v>
                </c:pt>
                <c:pt idx="2">
                  <c:v>0.88200000000000012</c:v>
                </c:pt>
                <c:pt idx="3">
                  <c:v>3.4259999999999997</c:v>
                </c:pt>
                <c:pt idx="4">
                  <c:v>4.1040000000000001</c:v>
                </c:pt>
                <c:pt idx="5">
                  <c:v>5.7949999999999999</c:v>
                </c:pt>
                <c:pt idx="6">
                  <c:v>2.9889999999999999</c:v>
                </c:pt>
                <c:pt idx="7">
                  <c:v>8.1580000000000013</c:v>
                </c:pt>
                <c:pt idx="8">
                  <c:v>1.66</c:v>
                </c:pt>
              </c:numCache>
            </c:numRef>
          </c:val>
          <c:extLst>
            <c:ext xmlns:c16="http://schemas.microsoft.com/office/drawing/2014/chart" uri="{C3380CC4-5D6E-409C-BE32-E72D297353CC}">
              <c16:uniqueId val="{00000000-0227-453E-B95E-136862FE59F8}"/>
            </c:ext>
          </c:extLst>
        </c:ser>
        <c:ser>
          <c:idx val="4"/>
          <c:order val="2"/>
          <c:tx>
            <c:strRef>
              <c:f>'45'!$J$9</c:f>
              <c:strCache>
                <c:ptCount val="1"/>
                <c:pt idx="0">
                  <c:v>Other provisions, UAH bn</c:v>
                </c:pt>
              </c:strCache>
            </c:strRef>
          </c:tx>
          <c:spPr>
            <a:solidFill>
              <a:srgbClr val="91C864"/>
            </a:solidFill>
          </c:spPr>
          <c:invertIfNegative val="0"/>
          <c:cat>
            <c:strRef>
              <c:f>'45'!$L$10:$L$18</c:f>
              <c:strCache>
                <c:ptCount val="9"/>
                <c:pt idx="0">
                  <c:v>Q1.19</c:v>
                </c:pt>
                <c:pt idx="2">
                  <c:v>Q3.19</c:v>
                </c:pt>
                <c:pt idx="4">
                  <c:v>Q1.20</c:v>
                </c:pt>
                <c:pt idx="6">
                  <c:v>Q3.20</c:v>
                </c:pt>
                <c:pt idx="8">
                  <c:v>Q1.21</c:v>
                </c:pt>
              </c:strCache>
            </c:strRef>
          </c:cat>
          <c:val>
            <c:numRef>
              <c:f>'45'!$J$10:$J$18</c:f>
              <c:numCache>
                <c:formatCode>0.0</c:formatCode>
                <c:ptCount val="9"/>
                <c:pt idx="0">
                  <c:v>0.86599999999999999</c:v>
                </c:pt>
                <c:pt idx="1">
                  <c:v>-0.998</c:v>
                </c:pt>
                <c:pt idx="2">
                  <c:v>0.97099999999999997</c:v>
                </c:pt>
                <c:pt idx="3">
                  <c:v>-1.008</c:v>
                </c:pt>
                <c:pt idx="4">
                  <c:v>0.57999999999999996</c:v>
                </c:pt>
                <c:pt idx="5">
                  <c:v>7.3450000000000006</c:v>
                </c:pt>
                <c:pt idx="6">
                  <c:v>4.1999999999999996E-2</c:v>
                </c:pt>
                <c:pt idx="7">
                  <c:v>2.0249999999999999</c:v>
                </c:pt>
                <c:pt idx="8">
                  <c:v>0.29200000000000004</c:v>
                </c:pt>
              </c:numCache>
            </c:numRef>
          </c:val>
          <c:extLst>
            <c:ext xmlns:c16="http://schemas.microsoft.com/office/drawing/2014/chart" uri="{C3380CC4-5D6E-409C-BE32-E72D297353CC}">
              <c16:uniqueId val="{00000001-0227-453E-B95E-136862FE59F8}"/>
            </c:ext>
          </c:extLst>
        </c:ser>
        <c:dLbls>
          <c:showLegendKey val="0"/>
          <c:showVal val="0"/>
          <c:showCatName val="0"/>
          <c:showSerName val="0"/>
          <c:showPercent val="0"/>
          <c:showBubbleSize val="0"/>
        </c:dLbls>
        <c:gapWidth val="75"/>
        <c:overlap val="100"/>
        <c:axId val="499219976"/>
        <c:axId val="499219192"/>
      </c:barChart>
      <c:lineChart>
        <c:grouping val="standard"/>
        <c:varyColors val="0"/>
        <c:ser>
          <c:idx val="1"/>
          <c:order val="0"/>
          <c:tx>
            <c:strRef>
              <c:f>'45'!$K$9</c:f>
              <c:strCache>
                <c:ptCount val="1"/>
                <c:pt idx="0">
                  <c:v>LLP (annualized)/Net loan portfolio (r.h.s.)</c:v>
                </c:pt>
              </c:strCache>
            </c:strRef>
          </c:tx>
          <c:spPr>
            <a:ln>
              <a:solidFill>
                <a:srgbClr val="7D0532"/>
              </a:solidFill>
            </a:ln>
          </c:spPr>
          <c:marker>
            <c:symbol val="none"/>
          </c:marker>
          <c:dPt>
            <c:idx val="0"/>
            <c:bubble3D val="0"/>
            <c:extLst>
              <c:ext xmlns:c16="http://schemas.microsoft.com/office/drawing/2014/chart" uri="{C3380CC4-5D6E-409C-BE32-E72D297353CC}">
                <c16:uniqueId val="{00000002-0227-453E-B95E-136862FE59F8}"/>
              </c:ext>
            </c:extLst>
          </c:dPt>
          <c:dPt>
            <c:idx val="4"/>
            <c:bubble3D val="0"/>
            <c:extLst>
              <c:ext xmlns:c16="http://schemas.microsoft.com/office/drawing/2014/chart" uri="{C3380CC4-5D6E-409C-BE32-E72D297353CC}">
                <c16:uniqueId val="{00000003-0227-453E-B95E-136862FE59F8}"/>
              </c:ext>
            </c:extLst>
          </c:dPt>
          <c:dPt>
            <c:idx val="8"/>
            <c:bubble3D val="0"/>
            <c:extLst>
              <c:ext xmlns:c16="http://schemas.microsoft.com/office/drawing/2014/chart" uri="{C3380CC4-5D6E-409C-BE32-E72D297353CC}">
                <c16:uniqueId val="{00000004-0227-453E-B95E-136862FE59F8}"/>
              </c:ext>
            </c:extLst>
          </c:dPt>
          <c:cat>
            <c:strRef>
              <c:f>'45'!$L$10:$L$18</c:f>
              <c:strCache>
                <c:ptCount val="9"/>
                <c:pt idx="0">
                  <c:v>Q1.19</c:v>
                </c:pt>
                <c:pt idx="2">
                  <c:v>Q3.19</c:v>
                </c:pt>
                <c:pt idx="4">
                  <c:v>Q1.20</c:v>
                </c:pt>
                <c:pt idx="6">
                  <c:v>Q3.20</c:v>
                </c:pt>
                <c:pt idx="8">
                  <c:v>Q1.21</c:v>
                </c:pt>
              </c:strCache>
            </c:strRef>
          </c:cat>
          <c:val>
            <c:numRef>
              <c:f>'45'!$K$10:$K$18</c:f>
              <c:numCache>
                <c:formatCode>0.0%</c:formatCode>
                <c:ptCount val="9"/>
                <c:pt idx="0">
                  <c:v>2.5999999999999999E-2</c:v>
                </c:pt>
                <c:pt idx="1">
                  <c:v>1.7999999999999999E-2</c:v>
                </c:pt>
                <c:pt idx="2">
                  <c:v>6.0000000000000001E-3</c:v>
                </c:pt>
                <c:pt idx="3">
                  <c:v>2.3E-2</c:v>
                </c:pt>
                <c:pt idx="4">
                  <c:v>2.8000000000000001E-2</c:v>
                </c:pt>
                <c:pt idx="5">
                  <c:v>3.9E-2</c:v>
                </c:pt>
                <c:pt idx="6">
                  <c:v>0.02</c:v>
                </c:pt>
                <c:pt idx="7">
                  <c:v>5.2999999999999999E-2</c:v>
                </c:pt>
                <c:pt idx="8">
                  <c:v>1.0999999999999999E-2</c:v>
                </c:pt>
              </c:numCache>
            </c:numRef>
          </c:val>
          <c:smooth val="0"/>
          <c:extLst>
            <c:ext xmlns:c16="http://schemas.microsoft.com/office/drawing/2014/chart" uri="{C3380CC4-5D6E-409C-BE32-E72D297353CC}">
              <c16:uniqueId val="{00000005-0227-453E-B95E-136862FE59F8}"/>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3"/>
      </c:valAx>
      <c:valAx>
        <c:axId val="499220760"/>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5960135085175662"/>
          <c:w val="1"/>
          <c:h val="0.240398557898091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4802903204103E-2"/>
          <c:w val="0.96320793716411746"/>
          <c:h val="0.82328495805735391"/>
        </c:manualLayout>
      </c:layout>
      <c:lineChart>
        <c:grouping val="standard"/>
        <c:varyColors val="0"/>
        <c:ser>
          <c:idx val="1"/>
          <c:order val="0"/>
          <c:tx>
            <c:strRef>
              <c:f>'5'!$H$8</c:f>
              <c:strCache>
                <c:ptCount val="1"/>
                <c:pt idx="0">
                  <c:v>Загальні активи</c:v>
                </c:pt>
              </c:strCache>
            </c:strRef>
          </c:tx>
          <c:spPr>
            <a:ln w="25400" cmpd="sng">
              <a:solidFill>
                <a:srgbClr val="057D46"/>
              </a:solidFill>
              <a:prstDash val="solid"/>
            </a:ln>
          </c:spPr>
          <c:marker>
            <c:symbol val="none"/>
          </c:marker>
          <c:dLbls>
            <c:dLbl>
              <c:idx val="15"/>
              <c:layout>
                <c:manualLayout>
                  <c:x val="-5.3941908713693101E-2"/>
                  <c:y val="-4.11574074074073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8F9-42AA-8B18-34C527000052}"/>
                </c:ext>
              </c:extLst>
            </c:dLbl>
            <c:dLbl>
              <c:idx val="24"/>
              <c:layout>
                <c:manualLayout>
                  <c:x val="-9.1286307053942056E-2"/>
                  <c:y val="1.76388888888888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8F9-42AA-8B18-34C527000052}"/>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8F9-42AA-8B18-34C527000052}"/>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8F9-42AA-8B18-34C5270000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25</c:f>
              <c:numCache>
                <c:formatCode>m/d/yyyy</c:formatCode>
                <c:ptCount val="16"/>
                <c:pt idx="0">
                  <c:v>43830</c:v>
                </c:pt>
                <c:pt idx="3">
                  <c:v>43921</c:v>
                </c:pt>
                <c:pt idx="6">
                  <c:v>44012</c:v>
                </c:pt>
                <c:pt idx="9">
                  <c:v>44104</c:v>
                </c:pt>
                <c:pt idx="12">
                  <c:v>44196</c:v>
                </c:pt>
                <c:pt idx="15">
                  <c:v>44286</c:v>
                </c:pt>
              </c:numCache>
            </c:numRef>
          </c:cat>
          <c:val>
            <c:numRef>
              <c:f>'5'!$H$10:$H$25</c:f>
              <c:numCache>
                <c:formatCode>_-* #\ ##0_₴_-;\-* #\ ##0_₴_-;_-* "-"??_₴_-;_-@_-</c:formatCode>
                <c:ptCount val="16"/>
                <c:pt idx="0">
                  <c:v>1268.0999999999999</c:v>
                </c:pt>
                <c:pt idx="1">
                  <c:v>1258.5999999999999</c:v>
                </c:pt>
                <c:pt idx="2">
                  <c:v>1247.9000000000001</c:v>
                </c:pt>
                <c:pt idx="3">
                  <c:v>1224.2</c:v>
                </c:pt>
                <c:pt idx="4">
                  <c:v>1259.3</c:v>
                </c:pt>
                <c:pt idx="5">
                  <c:v>1255.0999999999999</c:v>
                </c:pt>
                <c:pt idx="6">
                  <c:v>1206.0999999999999</c:v>
                </c:pt>
                <c:pt idx="7">
                  <c:v>1184.5</c:v>
                </c:pt>
                <c:pt idx="8">
                  <c:v>1186.0999999999999</c:v>
                </c:pt>
                <c:pt idx="9">
                  <c:v>1188.5999999999999</c:v>
                </c:pt>
                <c:pt idx="10">
                  <c:v>1143.5999999999999</c:v>
                </c:pt>
                <c:pt idx="11">
                  <c:v>1111.4000000000001</c:v>
                </c:pt>
                <c:pt idx="12">
                  <c:v>1094.5999999999999</c:v>
                </c:pt>
                <c:pt idx="13">
                  <c:v>1084.4000000000001</c:v>
                </c:pt>
                <c:pt idx="14">
                  <c:v>1083.3</c:v>
                </c:pt>
                <c:pt idx="15">
                  <c:v>1074.2</c:v>
                </c:pt>
              </c:numCache>
            </c:numRef>
          </c:val>
          <c:smooth val="0"/>
          <c:extLst>
            <c:ext xmlns:c16="http://schemas.microsoft.com/office/drawing/2014/chart" uri="{C3380CC4-5D6E-409C-BE32-E72D297353CC}">
              <c16:uniqueId val="{00000004-C8F9-42AA-8B18-34C527000052}"/>
            </c:ext>
          </c:extLst>
        </c:ser>
        <c:ser>
          <c:idx val="0"/>
          <c:order val="1"/>
          <c:tx>
            <c:strRef>
              <c:f>'5'!$I$8</c:f>
              <c:strCache>
                <c:ptCount val="1"/>
                <c:pt idx="0">
                  <c:v>Чисті активи</c:v>
                </c:pt>
              </c:strCache>
            </c:strRef>
          </c:tx>
          <c:spPr>
            <a:ln w="25400" cmpd="sng">
              <a:solidFill>
                <a:srgbClr val="91C864"/>
              </a:solidFill>
              <a:prstDash val="solid"/>
            </a:ln>
          </c:spPr>
          <c:marker>
            <c:symbol val="none"/>
          </c:marker>
          <c:dLbls>
            <c:dLbl>
              <c:idx val="15"/>
              <c:layout>
                <c:manualLayout>
                  <c:x val="-5.3941908713692949E-2"/>
                  <c:y val="4.11574074074073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8F9-42AA-8B18-34C527000052}"/>
                </c:ext>
              </c:extLst>
            </c:dLbl>
            <c:dLbl>
              <c:idx val="24"/>
              <c:layout>
                <c:manualLayout>
                  <c:x val="-8.2987551867219914E-2"/>
                  <c:y val="4.11574074074074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8F9-42AA-8B18-34C527000052}"/>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8F9-42AA-8B18-34C527000052}"/>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8F9-42AA-8B18-34C5270000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25</c:f>
              <c:numCache>
                <c:formatCode>m/d/yyyy</c:formatCode>
                <c:ptCount val="16"/>
                <c:pt idx="0">
                  <c:v>43830</c:v>
                </c:pt>
                <c:pt idx="3">
                  <c:v>43921</c:v>
                </c:pt>
                <c:pt idx="6">
                  <c:v>44012</c:v>
                </c:pt>
                <c:pt idx="9">
                  <c:v>44104</c:v>
                </c:pt>
                <c:pt idx="12">
                  <c:v>44196</c:v>
                </c:pt>
                <c:pt idx="15">
                  <c:v>44286</c:v>
                </c:pt>
              </c:numCache>
            </c:numRef>
          </c:cat>
          <c:val>
            <c:numRef>
              <c:f>'5'!$I$10:$I$25</c:f>
              <c:numCache>
                <c:formatCode>_-* #\ ##0_₴_-;\-* #\ ##0_₴_-;_-* "-"??_₴_-;_-@_-</c:formatCode>
                <c:ptCount val="16"/>
                <c:pt idx="0">
                  <c:v>1001.3</c:v>
                </c:pt>
                <c:pt idx="1">
                  <c:v>1004.5</c:v>
                </c:pt>
                <c:pt idx="2">
                  <c:v>986</c:v>
                </c:pt>
                <c:pt idx="3">
                  <c:v>961</c:v>
                </c:pt>
                <c:pt idx="4">
                  <c:v>996.2</c:v>
                </c:pt>
                <c:pt idx="5">
                  <c:v>997.3</c:v>
                </c:pt>
                <c:pt idx="6">
                  <c:v>948.3</c:v>
                </c:pt>
                <c:pt idx="7">
                  <c:v>934.4</c:v>
                </c:pt>
                <c:pt idx="8">
                  <c:v>933.7</c:v>
                </c:pt>
                <c:pt idx="9">
                  <c:v>931.4</c:v>
                </c:pt>
                <c:pt idx="10">
                  <c:v>938.4</c:v>
                </c:pt>
                <c:pt idx="11">
                  <c:v>934.7</c:v>
                </c:pt>
                <c:pt idx="12">
                  <c:v>930.4</c:v>
                </c:pt>
                <c:pt idx="13">
                  <c:v>920.1</c:v>
                </c:pt>
                <c:pt idx="14">
                  <c:v>919.2</c:v>
                </c:pt>
                <c:pt idx="15">
                  <c:v>914.4</c:v>
                </c:pt>
              </c:numCache>
            </c:numRef>
          </c:val>
          <c:smooth val="0"/>
          <c:extLst>
            <c:ext xmlns:c16="http://schemas.microsoft.com/office/drawing/2014/chart" uri="{C3380CC4-5D6E-409C-BE32-E72D297353CC}">
              <c16:uniqueId val="{00000009-C8F9-42AA-8B18-34C527000052}"/>
            </c:ext>
          </c:extLst>
        </c:ser>
        <c:ser>
          <c:idx val="2"/>
          <c:order val="2"/>
          <c:tx>
            <c:strRef>
              <c:f>'5'!$J$8</c:f>
              <c:strCache>
                <c:ptCount val="1"/>
                <c:pt idx="0">
                  <c:v>Депозити фіз. осіб</c:v>
                </c:pt>
              </c:strCache>
            </c:strRef>
          </c:tx>
          <c:spPr>
            <a:ln w="25400" cmpd="sng">
              <a:solidFill>
                <a:srgbClr val="7D0532"/>
              </a:solidFill>
              <a:prstDash val="solid"/>
            </a:ln>
          </c:spPr>
          <c:marker>
            <c:symbol val="none"/>
          </c:marker>
          <c:dLbls>
            <c:dLbl>
              <c:idx val="15"/>
              <c:layout>
                <c:manualLayout>
                  <c:x val="-4.1493775933610109E-2"/>
                  <c:y val="4.11574074074074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8F9-42AA-8B18-34C527000052}"/>
                </c:ext>
              </c:extLst>
            </c:dLbl>
            <c:dLbl>
              <c:idx val="24"/>
              <c:layout>
                <c:manualLayout>
                  <c:x val="-6.6390041493775934E-2"/>
                  <c:y val="-3.5277777777777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8F9-42AA-8B18-34C527000052}"/>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8F9-42AA-8B18-34C527000052}"/>
                </c:ext>
              </c:extLst>
            </c:dLbl>
            <c:dLbl>
              <c:idx val="4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8F9-42AA-8B18-34C5270000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25</c:f>
              <c:numCache>
                <c:formatCode>m/d/yyyy</c:formatCode>
                <c:ptCount val="16"/>
                <c:pt idx="0">
                  <c:v>43830</c:v>
                </c:pt>
                <c:pt idx="3">
                  <c:v>43921</c:v>
                </c:pt>
                <c:pt idx="6">
                  <c:v>44012</c:v>
                </c:pt>
                <c:pt idx="9">
                  <c:v>44104</c:v>
                </c:pt>
                <c:pt idx="12">
                  <c:v>44196</c:v>
                </c:pt>
                <c:pt idx="15">
                  <c:v>44286</c:v>
                </c:pt>
              </c:numCache>
            </c:numRef>
          </c:cat>
          <c:val>
            <c:numRef>
              <c:f>'5'!$J$10:$J$25</c:f>
              <c:numCache>
                <c:formatCode>_-* #\ ##0_₴_-;\-* #\ ##0_₴_-;_-* "-"??_₴_-;_-@_-</c:formatCode>
                <c:ptCount val="16"/>
                <c:pt idx="0">
                  <c:v>1597.2</c:v>
                </c:pt>
                <c:pt idx="1">
                  <c:v>1581.4</c:v>
                </c:pt>
                <c:pt idx="2">
                  <c:v>1571.1</c:v>
                </c:pt>
                <c:pt idx="3">
                  <c:v>1559.3</c:v>
                </c:pt>
                <c:pt idx="4">
                  <c:v>1590.4</c:v>
                </c:pt>
                <c:pt idx="5">
                  <c:v>1584.7</c:v>
                </c:pt>
                <c:pt idx="6">
                  <c:v>1589.7</c:v>
                </c:pt>
                <c:pt idx="7">
                  <c:v>1564</c:v>
                </c:pt>
                <c:pt idx="8">
                  <c:v>1559.4</c:v>
                </c:pt>
                <c:pt idx="9">
                  <c:v>1575.6</c:v>
                </c:pt>
                <c:pt idx="10">
                  <c:v>1574.3</c:v>
                </c:pt>
                <c:pt idx="11">
                  <c:v>1581.3</c:v>
                </c:pt>
                <c:pt idx="12">
                  <c:v>1592.1</c:v>
                </c:pt>
                <c:pt idx="13">
                  <c:v>1569.3</c:v>
                </c:pt>
                <c:pt idx="14">
                  <c:v>1556.6</c:v>
                </c:pt>
                <c:pt idx="15">
                  <c:v>1552.3</c:v>
                </c:pt>
              </c:numCache>
            </c:numRef>
          </c:val>
          <c:smooth val="0"/>
          <c:extLst>
            <c:ext xmlns:c16="http://schemas.microsoft.com/office/drawing/2014/chart" uri="{C3380CC4-5D6E-409C-BE32-E72D297353CC}">
              <c16:uniqueId val="{0000000E-C8F9-42AA-8B18-34C527000052}"/>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3"/>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071517155849522E-2"/>
          <c:y val="0.84775416172903595"/>
          <c:w val="0.92600248036378674"/>
          <c:h val="0.1522458382709640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8</c:f>
              <c:strCache>
                <c:ptCount val="1"/>
                <c:pt idx="0">
                  <c:v>Регулятивний капітал, млрд грн</c:v>
                </c:pt>
              </c:strCache>
            </c:strRef>
          </c:tx>
          <c:spPr>
            <a:solidFill>
              <a:srgbClr val="91C864"/>
            </a:solidFill>
            <a:ln>
              <a:noFill/>
            </a:ln>
          </c:spPr>
          <c:invertIfNegative val="0"/>
          <c:cat>
            <c:numRef>
              <c:f>'46'!$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6'!$I$10:$I$25</c:f>
              <c:numCache>
                <c:formatCode>0.0</c:formatCode>
                <c:ptCount val="16"/>
                <c:pt idx="0">
                  <c:v>150.30000000000001</c:v>
                </c:pt>
                <c:pt idx="1">
                  <c:v>150.9</c:v>
                </c:pt>
                <c:pt idx="2">
                  <c:v>149.30000000000001</c:v>
                </c:pt>
                <c:pt idx="3">
                  <c:v>155.30000000000001</c:v>
                </c:pt>
                <c:pt idx="4">
                  <c:v>154.4</c:v>
                </c:pt>
                <c:pt idx="5">
                  <c:v>171.7</c:v>
                </c:pt>
                <c:pt idx="6">
                  <c:v>170.8</c:v>
                </c:pt>
                <c:pt idx="7">
                  <c:v>172.7</c:v>
                </c:pt>
                <c:pt idx="8">
                  <c:v>173.4</c:v>
                </c:pt>
                <c:pt idx="9">
                  <c:v>179.1</c:v>
                </c:pt>
                <c:pt idx="10">
                  <c:v>180.7</c:v>
                </c:pt>
                <c:pt idx="11">
                  <c:v>181.9</c:v>
                </c:pt>
                <c:pt idx="12">
                  <c:v>182.1</c:v>
                </c:pt>
                <c:pt idx="13">
                  <c:v>177</c:v>
                </c:pt>
                <c:pt idx="14">
                  <c:v>175.4</c:v>
                </c:pt>
                <c:pt idx="15">
                  <c:v>178.6</c:v>
                </c:pt>
              </c:numCache>
            </c:numRef>
          </c:val>
          <c:extLst>
            <c:ext xmlns:c16="http://schemas.microsoft.com/office/drawing/2014/chart" uri="{C3380CC4-5D6E-409C-BE32-E72D297353CC}">
              <c16:uniqueId val="{00000000-73D7-4541-BB18-C3688D6C3C56}"/>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8</c:f>
              <c:strCache>
                <c:ptCount val="1"/>
                <c:pt idx="0">
                  <c:v>Н2 (п. ш.)</c:v>
                </c:pt>
              </c:strCache>
            </c:strRef>
          </c:tx>
          <c:spPr>
            <a:ln>
              <a:solidFill>
                <a:srgbClr val="057D46"/>
              </a:solidFill>
            </a:ln>
          </c:spPr>
          <c:marker>
            <c:symbol val="none"/>
          </c:marker>
          <c:cat>
            <c:numRef>
              <c:f>'46'!$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6'!$J$10:$J$25</c:f>
              <c:numCache>
                <c:formatCode>0.0%</c:formatCode>
                <c:ptCount val="16"/>
                <c:pt idx="0">
                  <c:v>0.19700000000000001</c:v>
                </c:pt>
                <c:pt idx="1">
                  <c:v>0.20300000000000001</c:v>
                </c:pt>
                <c:pt idx="2">
                  <c:v>0.20100000000000001</c:v>
                </c:pt>
                <c:pt idx="3">
                  <c:v>0.193</c:v>
                </c:pt>
                <c:pt idx="4">
                  <c:v>0.19700000000000001</c:v>
                </c:pt>
                <c:pt idx="5">
                  <c:v>0.222</c:v>
                </c:pt>
                <c:pt idx="6">
                  <c:v>0.219</c:v>
                </c:pt>
                <c:pt idx="7">
                  <c:v>0.215</c:v>
                </c:pt>
                <c:pt idx="8">
                  <c:v>0.215</c:v>
                </c:pt>
                <c:pt idx="9">
                  <c:v>0.219</c:v>
                </c:pt>
                <c:pt idx="10">
                  <c:v>0.218</c:v>
                </c:pt>
                <c:pt idx="11">
                  <c:v>0.216</c:v>
                </c:pt>
                <c:pt idx="12">
                  <c:v>0.22</c:v>
                </c:pt>
                <c:pt idx="13">
                  <c:v>0.214</c:v>
                </c:pt>
                <c:pt idx="14">
                  <c:v>0.224</c:v>
                </c:pt>
                <c:pt idx="15">
                  <c:v>0.22600000000000001</c:v>
                </c:pt>
              </c:numCache>
            </c:numRef>
          </c:val>
          <c:smooth val="0"/>
          <c:extLst>
            <c:ext xmlns:c16="http://schemas.microsoft.com/office/drawing/2014/chart" uri="{C3380CC4-5D6E-409C-BE32-E72D297353CC}">
              <c16:uniqueId val="{00000001-73D7-4541-BB18-C3688D6C3C56}"/>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40"/>
      </c:valAx>
      <c:valAx>
        <c:axId val="435762336"/>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9</c:f>
              <c:strCache>
                <c:ptCount val="1"/>
                <c:pt idx="0">
                  <c:v>Regulatory capital, UAH bn</c:v>
                </c:pt>
              </c:strCache>
            </c:strRef>
          </c:tx>
          <c:spPr>
            <a:solidFill>
              <a:srgbClr val="91C864"/>
            </a:solidFill>
            <a:ln>
              <a:noFill/>
            </a:ln>
          </c:spPr>
          <c:invertIfNegative val="0"/>
          <c:cat>
            <c:numRef>
              <c:f>'46'!$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6'!$I$10:$I$25</c:f>
              <c:numCache>
                <c:formatCode>0.0</c:formatCode>
                <c:ptCount val="16"/>
                <c:pt idx="0">
                  <c:v>150.30000000000001</c:v>
                </c:pt>
                <c:pt idx="1">
                  <c:v>150.9</c:v>
                </c:pt>
                <c:pt idx="2">
                  <c:v>149.30000000000001</c:v>
                </c:pt>
                <c:pt idx="3">
                  <c:v>155.30000000000001</c:v>
                </c:pt>
                <c:pt idx="4">
                  <c:v>154.4</c:v>
                </c:pt>
                <c:pt idx="5">
                  <c:v>171.7</c:v>
                </c:pt>
                <c:pt idx="6">
                  <c:v>170.8</c:v>
                </c:pt>
                <c:pt idx="7">
                  <c:v>172.7</c:v>
                </c:pt>
                <c:pt idx="8">
                  <c:v>173.4</c:v>
                </c:pt>
                <c:pt idx="9">
                  <c:v>179.1</c:v>
                </c:pt>
                <c:pt idx="10">
                  <c:v>180.7</c:v>
                </c:pt>
                <c:pt idx="11">
                  <c:v>181.9</c:v>
                </c:pt>
                <c:pt idx="12">
                  <c:v>182.1</c:v>
                </c:pt>
                <c:pt idx="13">
                  <c:v>177</c:v>
                </c:pt>
                <c:pt idx="14">
                  <c:v>175.4</c:v>
                </c:pt>
                <c:pt idx="15">
                  <c:v>178.6</c:v>
                </c:pt>
              </c:numCache>
            </c:numRef>
          </c:val>
          <c:extLst>
            <c:ext xmlns:c16="http://schemas.microsoft.com/office/drawing/2014/chart" uri="{C3380CC4-5D6E-409C-BE32-E72D297353CC}">
              <c16:uniqueId val="{00000000-B8DC-493E-8259-A4F2F25582EA}"/>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9</c:f>
              <c:strCache>
                <c:ptCount val="1"/>
                <c:pt idx="0">
                  <c:v>Regelatory capital adequacy ratio (r.h.s.)</c:v>
                </c:pt>
              </c:strCache>
            </c:strRef>
          </c:tx>
          <c:spPr>
            <a:ln>
              <a:solidFill>
                <a:srgbClr val="057D46"/>
              </a:solidFill>
            </a:ln>
          </c:spPr>
          <c:marker>
            <c:symbol val="none"/>
          </c:marker>
          <c:cat>
            <c:numRef>
              <c:f>'46'!$H$10:$H$25</c:f>
              <c:numCache>
                <c:formatCode>General</c:formatCode>
                <c:ptCount val="16"/>
                <c:pt idx="0" formatCode="m/d/yyyy">
                  <c:v>43830</c:v>
                </c:pt>
                <c:pt idx="3" formatCode="m/d/yyyy">
                  <c:v>43921</c:v>
                </c:pt>
                <c:pt idx="6" formatCode="m/d/yyyy">
                  <c:v>44012</c:v>
                </c:pt>
                <c:pt idx="9" formatCode="m/d/yyyy">
                  <c:v>44104</c:v>
                </c:pt>
                <c:pt idx="12" formatCode="m/d/yyyy">
                  <c:v>44196</c:v>
                </c:pt>
                <c:pt idx="15" formatCode="m/d/yyyy">
                  <c:v>44286</c:v>
                </c:pt>
              </c:numCache>
            </c:numRef>
          </c:cat>
          <c:val>
            <c:numRef>
              <c:f>'46'!$J$10:$J$25</c:f>
              <c:numCache>
                <c:formatCode>0.0%</c:formatCode>
                <c:ptCount val="16"/>
                <c:pt idx="0">
                  <c:v>0.19700000000000001</c:v>
                </c:pt>
                <c:pt idx="1">
                  <c:v>0.20300000000000001</c:v>
                </c:pt>
                <c:pt idx="2">
                  <c:v>0.20100000000000001</c:v>
                </c:pt>
                <c:pt idx="3">
                  <c:v>0.193</c:v>
                </c:pt>
                <c:pt idx="4">
                  <c:v>0.19700000000000001</c:v>
                </c:pt>
                <c:pt idx="5">
                  <c:v>0.222</c:v>
                </c:pt>
                <c:pt idx="6">
                  <c:v>0.219</c:v>
                </c:pt>
                <c:pt idx="7">
                  <c:v>0.215</c:v>
                </c:pt>
                <c:pt idx="8">
                  <c:v>0.215</c:v>
                </c:pt>
                <c:pt idx="9">
                  <c:v>0.219</c:v>
                </c:pt>
                <c:pt idx="10">
                  <c:v>0.218</c:v>
                </c:pt>
                <c:pt idx="11">
                  <c:v>0.216</c:v>
                </c:pt>
                <c:pt idx="12">
                  <c:v>0.22</c:v>
                </c:pt>
                <c:pt idx="13">
                  <c:v>0.214</c:v>
                </c:pt>
                <c:pt idx="14">
                  <c:v>0.224</c:v>
                </c:pt>
                <c:pt idx="15">
                  <c:v>0.22600000000000001</c:v>
                </c:pt>
              </c:numCache>
            </c:numRef>
          </c:val>
          <c:smooth val="0"/>
          <c:extLst>
            <c:ext xmlns:c16="http://schemas.microsoft.com/office/drawing/2014/chart" uri="{C3380CC4-5D6E-409C-BE32-E72D297353CC}">
              <c16:uniqueId val="{00000001-B8DC-493E-8259-A4F2F25582EA}"/>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40"/>
      </c:valAx>
      <c:valAx>
        <c:axId val="435762336"/>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6714029106213864"/>
          <c:w val="1"/>
          <c:h val="0.121361542143442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8</c:f>
              <c:strCache>
                <c:ptCount val="1"/>
                <c:pt idx="0">
                  <c:v>Статутний капі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J$10:$J$25</c:f>
              <c:numCache>
                <c:formatCode>0.0</c:formatCode>
                <c:ptCount val="16"/>
                <c:pt idx="0">
                  <c:v>471.2</c:v>
                </c:pt>
                <c:pt idx="1">
                  <c:v>471.2</c:v>
                </c:pt>
                <c:pt idx="2">
                  <c:v>471.2</c:v>
                </c:pt>
                <c:pt idx="3">
                  <c:v>471.3</c:v>
                </c:pt>
                <c:pt idx="4">
                  <c:v>473.8</c:v>
                </c:pt>
                <c:pt idx="5">
                  <c:v>473.9</c:v>
                </c:pt>
                <c:pt idx="6">
                  <c:v>474</c:v>
                </c:pt>
                <c:pt idx="7">
                  <c:v>473.9</c:v>
                </c:pt>
                <c:pt idx="8">
                  <c:v>474</c:v>
                </c:pt>
                <c:pt idx="9">
                  <c:v>480.9</c:v>
                </c:pt>
                <c:pt idx="10">
                  <c:v>481</c:v>
                </c:pt>
                <c:pt idx="11">
                  <c:v>481.1</c:v>
                </c:pt>
                <c:pt idx="12">
                  <c:v>480.4</c:v>
                </c:pt>
                <c:pt idx="13">
                  <c:v>480.4</c:v>
                </c:pt>
                <c:pt idx="14">
                  <c:v>480.5</c:v>
                </c:pt>
                <c:pt idx="15">
                  <c:v>480.5</c:v>
                </c:pt>
              </c:numCache>
            </c:numRef>
          </c:val>
          <c:extLst>
            <c:ext xmlns:c16="http://schemas.microsoft.com/office/drawing/2014/chart" uri="{C3380CC4-5D6E-409C-BE32-E72D297353CC}">
              <c16:uniqueId val="{00000000-FBBF-42E6-B9B9-6A8FDF5D4D76}"/>
            </c:ext>
          </c:extLst>
        </c:ser>
        <c:ser>
          <c:idx val="1"/>
          <c:order val="2"/>
          <c:tx>
            <c:strRef>
              <c:f>'47'!$K$8</c:f>
              <c:strCache>
                <c:ptCount val="1"/>
                <c:pt idx="0">
                  <c:v>Резерви та фонд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K$10:$K$25</c:f>
              <c:numCache>
                <c:formatCode>0.0</c:formatCode>
                <c:ptCount val="16"/>
                <c:pt idx="0">
                  <c:v>36.299999999999997</c:v>
                </c:pt>
                <c:pt idx="1">
                  <c:v>36.299999999999997</c:v>
                </c:pt>
                <c:pt idx="2">
                  <c:v>36.299999999999997</c:v>
                </c:pt>
                <c:pt idx="3">
                  <c:v>36.299999999999997</c:v>
                </c:pt>
                <c:pt idx="4">
                  <c:v>37.4</c:v>
                </c:pt>
                <c:pt idx="5">
                  <c:v>39.4</c:v>
                </c:pt>
                <c:pt idx="6">
                  <c:v>39.4</c:v>
                </c:pt>
                <c:pt idx="7">
                  <c:v>39.700000000000003</c:v>
                </c:pt>
                <c:pt idx="8">
                  <c:v>39.700000000000003</c:v>
                </c:pt>
                <c:pt idx="9">
                  <c:v>40.200000000000003</c:v>
                </c:pt>
                <c:pt idx="10">
                  <c:v>40.200000000000003</c:v>
                </c:pt>
                <c:pt idx="11">
                  <c:v>40.299999999999997</c:v>
                </c:pt>
                <c:pt idx="12">
                  <c:v>40.200000000000003</c:v>
                </c:pt>
                <c:pt idx="13">
                  <c:v>40.4</c:v>
                </c:pt>
                <c:pt idx="14">
                  <c:v>41</c:v>
                </c:pt>
                <c:pt idx="15">
                  <c:v>42.5</c:v>
                </c:pt>
              </c:numCache>
            </c:numRef>
          </c:val>
          <c:extLst>
            <c:ext xmlns:c16="http://schemas.microsoft.com/office/drawing/2014/chart" uri="{C3380CC4-5D6E-409C-BE32-E72D297353CC}">
              <c16:uniqueId val="{00000001-FBBF-42E6-B9B9-6A8FDF5D4D76}"/>
            </c:ext>
          </c:extLst>
        </c:ser>
        <c:ser>
          <c:idx val="3"/>
          <c:order val="3"/>
          <c:tx>
            <c:strRef>
              <c:f>'47'!$L$8</c:f>
              <c:strCache>
                <c:ptCount val="1"/>
                <c:pt idx="0">
                  <c:v>Субординований борг</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L$10:$L$25</c:f>
              <c:numCache>
                <c:formatCode>0.0</c:formatCode>
                <c:ptCount val="16"/>
                <c:pt idx="0">
                  <c:v>10</c:v>
                </c:pt>
                <c:pt idx="1">
                  <c:v>9.1</c:v>
                </c:pt>
                <c:pt idx="2">
                  <c:v>7.4</c:v>
                </c:pt>
                <c:pt idx="3">
                  <c:v>8.4</c:v>
                </c:pt>
                <c:pt idx="4">
                  <c:v>8.1</c:v>
                </c:pt>
                <c:pt idx="5">
                  <c:v>8.1</c:v>
                </c:pt>
                <c:pt idx="6">
                  <c:v>8</c:v>
                </c:pt>
                <c:pt idx="7">
                  <c:v>8.1</c:v>
                </c:pt>
                <c:pt idx="8">
                  <c:v>7.9</c:v>
                </c:pt>
                <c:pt idx="9">
                  <c:v>8.1</c:v>
                </c:pt>
                <c:pt idx="10">
                  <c:v>8.1999999999999993</c:v>
                </c:pt>
                <c:pt idx="11">
                  <c:v>8</c:v>
                </c:pt>
                <c:pt idx="12">
                  <c:v>7.9</c:v>
                </c:pt>
                <c:pt idx="13">
                  <c:v>7.6</c:v>
                </c:pt>
                <c:pt idx="14">
                  <c:v>7</c:v>
                </c:pt>
                <c:pt idx="15">
                  <c:v>6.9</c:v>
                </c:pt>
              </c:numCache>
            </c:numRef>
          </c:val>
          <c:extLst>
            <c:ext xmlns:c16="http://schemas.microsoft.com/office/drawing/2014/chart" uri="{C3380CC4-5D6E-409C-BE32-E72D297353CC}">
              <c16:uniqueId val="{00000002-FBBF-42E6-B9B9-6A8FDF5D4D76}"/>
            </c:ext>
          </c:extLst>
        </c:ser>
        <c:ser>
          <c:idx val="2"/>
          <c:order val="4"/>
          <c:tx>
            <c:strRef>
              <c:f>'47'!$M$8</c:f>
              <c:strCache>
                <c:ptCount val="1"/>
                <c:pt idx="0">
                  <c:v>Збиток минулих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M$10:$M$25</c:f>
              <c:numCache>
                <c:formatCode>0.0</c:formatCode>
                <c:ptCount val="16"/>
                <c:pt idx="0">
                  <c:v>-393</c:v>
                </c:pt>
                <c:pt idx="1">
                  <c:v>-393</c:v>
                </c:pt>
                <c:pt idx="2">
                  <c:v>-393</c:v>
                </c:pt>
                <c:pt idx="3">
                  <c:v>-392.9</c:v>
                </c:pt>
                <c:pt idx="4">
                  <c:v>-387.9</c:v>
                </c:pt>
                <c:pt idx="5">
                  <c:v>-379</c:v>
                </c:pt>
                <c:pt idx="6">
                  <c:v>-378.8</c:v>
                </c:pt>
                <c:pt idx="7">
                  <c:v>-377.5</c:v>
                </c:pt>
                <c:pt idx="8">
                  <c:v>-377.7</c:v>
                </c:pt>
                <c:pt idx="9">
                  <c:v>-377.6</c:v>
                </c:pt>
                <c:pt idx="10">
                  <c:v>-377.6</c:v>
                </c:pt>
                <c:pt idx="11">
                  <c:v>-377.6</c:v>
                </c:pt>
                <c:pt idx="12">
                  <c:v>-377</c:v>
                </c:pt>
                <c:pt idx="13">
                  <c:v>-377</c:v>
                </c:pt>
                <c:pt idx="14">
                  <c:v>-376.9</c:v>
                </c:pt>
                <c:pt idx="15">
                  <c:v>-376.9</c:v>
                </c:pt>
              </c:numCache>
            </c:numRef>
          </c:val>
          <c:extLst>
            <c:ext xmlns:c16="http://schemas.microsoft.com/office/drawing/2014/chart" uri="{C3380CC4-5D6E-409C-BE32-E72D297353CC}">
              <c16:uniqueId val="{00000003-FBBF-42E6-B9B9-6A8FDF5D4D76}"/>
            </c:ext>
          </c:extLst>
        </c:ser>
        <c:ser>
          <c:idx val="4"/>
          <c:order val="5"/>
          <c:tx>
            <c:strRef>
              <c:f>'47'!$N$8</c:f>
              <c:strCache>
                <c:ptCount val="1"/>
                <c:pt idx="0">
                  <c:v>Збиток поточного рок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N$10:$N$25</c:f>
              <c:numCache>
                <c:formatCode>0.0</c:formatCode>
                <c:ptCount val="16"/>
                <c:pt idx="0">
                  <c:v>-4.7</c:v>
                </c:pt>
                <c:pt idx="1">
                  <c:v>-2.9</c:v>
                </c:pt>
                <c:pt idx="2">
                  <c:v>-3.2</c:v>
                </c:pt>
                <c:pt idx="3">
                  <c:v>-3.4</c:v>
                </c:pt>
                <c:pt idx="4">
                  <c:v>-3.2</c:v>
                </c:pt>
                <c:pt idx="5">
                  <c:v>-4.4000000000000004</c:v>
                </c:pt>
                <c:pt idx="6">
                  <c:v>-5</c:v>
                </c:pt>
                <c:pt idx="7">
                  <c:v>-5.7</c:v>
                </c:pt>
                <c:pt idx="8">
                  <c:v>-5.0999999999999996</c:v>
                </c:pt>
                <c:pt idx="9">
                  <c:v>-4.8</c:v>
                </c:pt>
                <c:pt idx="10">
                  <c:v>-5.3</c:v>
                </c:pt>
                <c:pt idx="11">
                  <c:v>-5.8</c:v>
                </c:pt>
                <c:pt idx="12">
                  <c:v>-5.8</c:v>
                </c:pt>
                <c:pt idx="13">
                  <c:v>-6.8</c:v>
                </c:pt>
                <c:pt idx="14">
                  <c:v>-8</c:v>
                </c:pt>
                <c:pt idx="15">
                  <c:v>-6.5</c:v>
                </c:pt>
              </c:numCache>
            </c:numRef>
          </c:val>
          <c:extLst>
            <c:ext xmlns:c16="http://schemas.microsoft.com/office/drawing/2014/chart" uri="{C3380CC4-5D6E-409C-BE32-E72D297353CC}">
              <c16:uniqueId val="{00000004-FBBF-42E6-B9B9-6A8FDF5D4D76}"/>
            </c:ext>
          </c:extLst>
        </c:ser>
        <c:ser>
          <c:idx val="5"/>
          <c:order val="6"/>
          <c:tx>
            <c:strRef>
              <c:f>'47'!$O$8</c:f>
              <c:strCache>
                <c:ptCount val="1"/>
                <c:pt idx="0">
                  <c:v>Інше</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O$10:$O$25</c:f>
              <c:numCache>
                <c:formatCode>0.0</c:formatCode>
                <c:ptCount val="16"/>
                <c:pt idx="0">
                  <c:v>30.5</c:v>
                </c:pt>
                <c:pt idx="1">
                  <c:v>30.3</c:v>
                </c:pt>
                <c:pt idx="2">
                  <c:v>30.5</c:v>
                </c:pt>
                <c:pt idx="3">
                  <c:v>35.5</c:v>
                </c:pt>
                <c:pt idx="4">
                  <c:v>26.1</c:v>
                </c:pt>
                <c:pt idx="5">
                  <c:v>33.700000000000003</c:v>
                </c:pt>
                <c:pt idx="6">
                  <c:v>33.1</c:v>
                </c:pt>
                <c:pt idx="7">
                  <c:v>34.200000000000003</c:v>
                </c:pt>
                <c:pt idx="8">
                  <c:v>34.5</c:v>
                </c:pt>
                <c:pt idx="9">
                  <c:v>32.299999999999997</c:v>
                </c:pt>
                <c:pt idx="10">
                  <c:v>34.299999999999997</c:v>
                </c:pt>
                <c:pt idx="11">
                  <c:v>36</c:v>
                </c:pt>
                <c:pt idx="12">
                  <c:v>36.299999999999997</c:v>
                </c:pt>
                <c:pt idx="13">
                  <c:v>32.4</c:v>
                </c:pt>
                <c:pt idx="14">
                  <c:v>31.8</c:v>
                </c:pt>
                <c:pt idx="15">
                  <c:v>32.1</c:v>
                </c:pt>
              </c:numCache>
            </c:numRef>
          </c:val>
          <c:extLst>
            <c:ext xmlns:c16="http://schemas.microsoft.com/office/drawing/2014/chart" uri="{C3380CC4-5D6E-409C-BE32-E72D297353CC}">
              <c16:uniqueId val="{00000005-FBBF-42E6-B9B9-6A8FDF5D4D76}"/>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10:$H$25</c:f>
              <c:numCache>
                <c:formatCode>m/d/yyyy</c:formatCode>
                <c:ptCount val="16"/>
                <c:pt idx="0">
                  <c:v>43830</c:v>
                </c:pt>
                <c:pt idx="3">
                  <c:v>43921</c:v>
                </c:pt>
                <c:pt idx="6">
                  <c:v>44012</c:v>
                </c:pt>
                <c:pt idx="9">
                  <c:v>44104</c:v>
                </c:pt>
                <c:pt idx="12">
                  <c:v>44196</c:v>
                </c:pt>
                <c:pt idx="15">
                  <c:v>44286</c:v>
                </c:pt>
              </c:numCache>
            </c:numRef>
          </c:cat>
          <c:val>
            <c:numRef>
              <c:f>'47'!$I$10:$I$25</c:f>
              <c:numCache>
                <c:formatCode>0.0</c:formatCode>
                <c:ptCount val="16"/>
                <c:pt idx="0">
                  <c:v>150.30000000000001</c:v>
                </c:pt>
                <c:pt idx="1">
                  <c:v>150.9</c:v>
                </c:pt>
                <c:pt idx="2">
                  <c:v>149.30000000000001</c:v>
                </c:pt>
                <c:pt idx="3">
                  <c:v>155.30000000000001</c:v>
                </c:pt>
                <c:pt idx="4">
                  <c:v>154.4</c:v>
                </c:pt>
                <c:pt idx="5">
                  <c:v>171.7</c:v>
                </c:pt>
                <c:pt idx="6">
                  <c:v>170.8</c:v>
                </c:pt>
                <c:pt idx="7">
                  <c:v>172.7</c:v>
                </c:pt>
                <c:pt idx="8">
                  <c:v>173.4</c:v>
                </c:pt>
                <c:pt idx="9">
                  <c:v>179.1</c:v>
                </c:pt>
                <c:pt idx="10">
                  <c:v>180.7</c:v>
                </c:pt>
                <c:pt idx="11">
                  <c:v>181.9</c:v>
                </c:pt>
                <c:pt idx="12">
                  <c:v>182.1</c:v>
                </c:pt>
                <c:pt idx="13">
                  <c:v>177</c:v>
                </c:pt>
                <c:pt idx="14">
                  <c:v>175.4</c:v>
                </c:pt>
                <c:pt idx="15">
                  <c:v>178.6</c:v>
                </c:pt>
              </c:numCache>
            </c:numRef>
          </c:val>
          <c:smooth val="0"/>
          <c:extLst>
            <c:ext xmlns:c16="http://schemas.microsoft.com/office/drawing/2014/chart" uri="{C3380CC4-5D6E-409C-BE32-E72D297353CC}">
              <c16:uniqueId val="{00000006-FBBF-42E6-B9B9-6A8FDF5D4D76}"/>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6676316187521665"/>
          <c:w val="0.97916666666666663"/>
          <c:h val="0.233236838124783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9</c:f>
              <c:strCache>
                <c:ptCount val="1"/>
                <c:pt idx="0">
                  <c:v>Share 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J$10:$J$25</c:f>
              <c:numCache>
                <c:formatCode>0.0</c:formatCode>
                <c:ptCount val="16"/>
                <c:pt idx="0">
                  <c:v>471.2</c:v>
                </c:pt>
                <c:pt idx="1">
                  <c:v>471.2</c:v>
                </c:pt>
                <c:pt idx="2">
                  <c:v>471.2</c:v>
                </c:pt>
                <c:pt idx="3">
                  <c:v>471.3</c:v>
                </c:pt>
                <c:pt idx="4">
                  <c:v>473.8</c:v>
                </c:pt>
                <c:pt idx="5">
                  <c:v>473.9</c:v>
                </c:pt>
                <c:pt idx="6">
                  <c:v>474</c:v>
                </c:pt>
                <c:pt idx="7">
                  <c:v>473.9</c:v>
                </c:pt>
                <c:pt idx="8">
                  <c:v>474</c:v>
                </c:pt>
                <c:pt idx="9">
                  <c:v>480.9</c:v>
                </c:pt>
                <c:pt idx="10">
                  <c:v>481</c:v>
                </c:pt>
                <c:pt idx="11">
                  <c:v>481.1</c:v>
                </c:pt>
                <c:pt idx="12">
                  <c:v>480.4</c:v>
                </c:pt>
                <c:pt idx="13">
                  <c:v>480.4</c:v>
                </c:pt>
                <c:pt idx="14">
                  <c:v>480.5</c:v>
                </c:pt>
                <c:pt idx="15">
                  <c:v>480.5</c:v>
                </c:pt>
              </c:numCache>
            </c:numRef>
          </c:val>
          <c:extLst>
            <c:ext xmlns:c16="http://schemas.microsoft.com/office/drawing/2014/chart" uri="{C3380CC4-5D6E-409C-BE32-E72D297353CC}">
              <c16:uniqueId val="{00000000-08B0-4FA0-82BC-C3794BDD4684}"/>
            </c:ext>
          </c:extLst>
        </c:ser>
        <c:ser>
          <c:idx val="1"/>
          <c:order val="2"/>
          <c:tx>
            <c:strRef>
              <c:f>'47'!$K$9</c:f>
              <c:strCache>
                <c:ptCount val="1"/>
                <c:pt idx="0">
                  <c:v>Reserves and fund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K$10:$K$25</c:f>
              <c:numCache>
                <c:formatCode>0.0</c:formatCode>
                <c:ptCount val="16"/>
                <c:pt idx="0">
                  <c:v>36.299999999999997</c:v>
                </c:pt>
                <c:pt idx="1">
                  <c:v>36.299999999999997</c:v>
                </c:pt>
                <c:pt idx="2">
                  <c:v>36.299999999999997</c:v>
                </c:pt>
                <c:pt idx="3">
                  <c:v>36.299999999999997</c:v>
                </c:pt>
                <c:pt idx="4">
                  <c:v>37.4</c:v>
                </c:pt>
                <c:pt idx="5">
                  <c:v>39.4</c:v>
                </c:pt>
                <c:pt idx="6">
                  <c:v>39.4</c:v>
                </c:pt>
                <c:pt idx="7">
                  <c:v>39.700000000000003</c:v>
                </c:pt>
                <c:pt idx="8">
                  <c:v>39.700000000000003</c:v>
                </c:pt>
                <c:pt idx="9">
                  <c:v>40.200000000000003</c:v>
                </c:pt>
                <c:pt idx="10">
                  <c:v>40.200000000000003</c:v>
                </c:pt>
                <c:pt idx="11">
                  <c:v>40.299999999999997</c:v>
                </c:pt>
                <c:pt idx="12">
                  <c:v>40.200000000000003</c:v>
                </c:pt>
                <c:pt idx="13">
                  <c:v>40.4</c:v>
                </c:pt>
                <c:pt idx="14">
                  <c:v>41</c:v>
                </c:pt>
                <c:pt idx="15">
                  <c:v>42.5</c:v>
                </c:pt>
              </c:numCache>
            </c:numRef>
          </c:val>
          <c:extLst>
            <c:ext xmlns:c16="http://schemas.microsoft.com/office/drawing/2014/chart" uri="{C3380CC4-5D6E-409C-BE32-E72D297353CC}">
              <c16:uniqueId val="{00000001-08B0-4FA0-82BC-C3794BDD4684}"/>
            </c:ext>
          </c:extLst>
        </c:ser>
        <c:ser>
          <c:idx val="3"/>
          <c:order val="3"/>
          <c:tx>
            <c:strRef>
              <c:f>'47'!$L$9</c:f>
              <c:strCache>
                <c:ptCount val="1"/>
                <c:pt idx="0">
                  <c:v>Subordinated deb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L$10:$L$25</c:f>
              <c:numCache>
                <c:formatCode>0.0</c:formatCode>
                <c:ptCount val="16"/>
                <c:pt idx="0">
                  <c:v>10</c:v>
                </c:pt>
                <c:pt idx="1">
                  <c:v>9.1</c:v>
                </c:pt>
                <c:pt idx="2">
                  <c:v>7.4</c:v>
                </c:pt>
                <c:pt idx="3">
                  <c:v>8.4</c:v>
                </c:pt>
                <c:pt idx="4">
                  <c:v>8.1</c:v>
                </c:pt>
                <c:pt idx="5">
                  <c:v>8.1</c:v>
                </c:pt>
                <c:pt idx="6">
                  <c:v>8</c:v>
                </c:pt>
                <c:pt idx="7">
                  <c:v>8.1</c:v>
                </c:pt>
                <c:pt idx="8">
                  <c:v>7.9</c:v>
                </c:pt>
                <c:pt idx="9">
                  <c:v>8.1</c:v>
                </c:pt>
                <c:pt idx="10">
                  <c:v>8.1999999999999993</c:v>
                </c:pt>
                <c:pt idx="11">
                  <c:v>8</c:v>
                </c:pt>
                <c:pt idx="12">
                  <c:v>7.9</c:v>
                </c:pt>
                <c:pt idx="13">
                  <c:v>7.6</c:v>
                </c:pt>
                <c:pt idx="14">
                  <c:v>7</c:v>
                </c:pt>
                <c:pt idx="15">
                  <c:v>6.9</c:v>
                </c:pt>
              </c:numCache>
            </c:numRef>
          </c:val>
          <c:extLst>
            <c:ext xmlns:c16="http://schemas.microsoft.com/office/drawing/2014/chart" uri="{C3380CC4-5D6E-409C-BE32-E72D297353CC}">
              <c16:uniqueId val="{00000002-08B0-4FA0-82BC-C3794BDD4684}"/>
            </c:ext>
          </c:extLst>
        </c:ser>
        <c:ser>
          <c:idx val="2"/>
          <c:order val="4"/>
          <c:tx>
            <c:strRef>
              <c:f>'47'!$M$9</c:f>
              <c:strCache>
                <c:ptCount val="1"/>
                <c:pt idx="0">
                  <c:v>Losses from previous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M$10:$M$25</c:f>
              <c:numCache>
                <c:formatCode>0.0</c:formatCode>
                <c:ptCount val="16"/>
                <c:pt idx="0">
                  <c:v>-393</c:v>
                </c:pt>
                <c:pt idx="1">
                  <c:v>-393</c:v>
                </c:pt>
                <c:pt idx="2">
                  <c:v>-393</c:v>
                </c:pt>
                <c:pt idx="3">
                  <c:v>-392.9</c:v>
                </c:pt>
                <c:pt idx="4">
                  <c:v>-387.9</c:v>
                </c:pt>
                <c:pt idx="5">
                  <c:v>-379</c:v>
                </c:pt>
                <c:pt idx="6">
                  <c:v>-378.8</c:v>
                </c:pt>
                <c:pt idx="7">
                  <c:v>-377.5</c:v>
                </c:pt>
                <c:pt idx="8">
                  <c:v>-377.7</c:v>
                </c:pt>
                <c:pt idx="9">
                  <c:v>-377.6</c:v>
                </c:pt>
                <c:pt idx="10">
                  <c:v>-377.6</c:v>
                </c:pt>
                <c:pt idx="11">
                  <c:v>-377.6</c:v>
                </c:pt>
                <c:pt idx="12">
                  <c:v>-377</c:v>
                </c:pt>
                <c:pt idx="13">
                  <c:v>-377</c:v>
                </c:pt>
                <c:pt idx="14">
                  <c:v>-376.9</c:v>
                </c:pt>
                <c:pt idx="15">
                  <c:v>-376.9</c:v>
                </c:pt>
              </c:numCache>
            </c:numRef>
          </c:val>
          <c:extLst>
            <c:ext xmlns:c16="http://schemas.microsoft.com/office/drawing/2014/chart" uri="{C3380CC4-5D6E-409C-BE32-E72D297353CC}">
              <c16:uniqueId val="{00000003-08B0-4FA0-82BC-C3794BDD4684}"/>
            </c:ext>
          </c:extLst>
        </c:ser>
        <c:ser>
          <c:idx val="4"/>
          <c:order val="5"/>
          <c:tx>
            <c:strRef>
              <c:f>'47'!$N$9</c:f>
              <c:strCache>
                <c:ptCount val="1"/>
                <c:pt idx="0">
                  <c:v>Losses from current yea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N$10:$N$25</c:f>
              <c:numCache>
                <c:formatCode>0.0</c:formatCode>
                <c:ptCount val="16"/>
                <c:pt idx="0">
                  <c:v>-4.7</c:v>
                </c:pt>
                <c:pt idx="1">
                  <c:v>-2.9</c:v>
                </c:pt>
                <c:pt idx="2">
                  <c:v>-3.2</c:v>
                </c:pt>
                <c:pt idx="3">
                  <c:v>-3.4</c:v>
                </c:pt>
                <c:pt idx="4">
                  <c:v>-3.2</c:v>
                </c:pt>
                <c:pt idx="5">
                  <c:v>-4.4000000000000004</c:v>
                </c:pt>
                <c:pt idx="6">
                  <c:v>-5</c:v>
                </c:pt>
                <c:pt idx="7">
                  <c:v>-5.7</c:v>
                </c:pt>
                <c:pt idx="8">
                  <c:v>-5.0999999999999996</c:v>
                </c:pt>
                <c:pt idx="9">
                  <c:v>-4.8</c:v>
                </c:pt>
                <c:pt idx="10">
                  <c:v>-5.3</c:v>
                </c:pt>
                <c:pt idx="11">
                  <c:v>-5.8</c:v>
                </c:pt>
                <c:pt idx="12">
                  <c:v>-5.8</c:v>
                </c:pt>
                <c:pt idx="13">
                  <c:v>-6.8</c:v>
                </c:pt>
                <c:pt idx="14">
                  <c:v>-8</c:v>
                </c:pt>
                <c:pt idx="15">
                  <c:v>-6.5</c:v>
                </c:pt>
              </c:numCache>
            </c:numRef>
          </c:val>
          <c:extLst>
            <c:ext xmlns:c16="http://schemas.microsoft.com/office/drawing/2014/chart" uri="{C3380CC4-5D6E-409C-BE32-E72D297353CC}">
              <c16:uniqueId val="{00000004-08B0-4FA0-82BC-C3794BDD4684}"/>
            </c:ext>
          </c:extLst>
        </c:ser>
        <c:ser>
          <c:idx val="5"/>
          <c:order val="6"/>
          <c:tx>
            <c:strRef>
              <c:f>'47'!$O$9</c:f>
              <c:strCache>
                <c:ptCount val="1"/>
                <c:pt idx="0">
                  <c:v>Other item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830</c:v>
                </c:pt>
                <c:pt idx="3">
                  <c:v>43921</c:v>
                </c:pt>
                <c:pt idx="6">
                  <c:v>44012</c:v>
                </c:pt>
                <c:pt idx="9">
                  <c:v>44104</c:v>
                </c:pt>
                <c:pt idx="12">
                  <c:v>44196</c:v>
                </c:pt>
                <c:pt idx="15">
                  <c:v>44286</c:v>
                </c:pt>
              </c:numCache>
            </c:numRef>
          </c:cat>
          <c:val>
            <c:numRef>
              <c:f>'47'!$O$10:$O$25</c:f>
              <c:numCache>
                <c:formatCode>0.0</c:formatCode>
                <c:ptCount val="16"/>
                <c:pt idx="0">
                  <c:v>30.5</c:v>
                </c:pt>
                <c:pt idx="1">
                  <c:v>30.3</c:v>
                </c:pt>
                <c:pt idx="2">
                  <c:v>30.5</c:v>
                </c:pt>
                <c:pt idx="3">
                  <c:v>35.5</c:v>
                </c:pt>
                <c:pt idx="4">
                  <c:v>26.1</c:v>
                </c:pt>
                <c:pt idx="5">
                  <c:v>33.700000000000003</c:v>
                </c:pt>
                <c:pt idx="6">
                  <c:v>33.1</c:v>
                </c:pt>
                <c:pt idx="7">
                  <c:v>34.200000000000003</c:v>
                </c:pt>
                <c:pt idx="8">
                  <c:v>34.5</c:v>
                </c:pt>
                <c:pt idx="9">
                  <c:v>32.299999999999997</c:v>
                </c:pt>
                <c:pt idx="10">
                  <c:v>34.299999999999997</c:v>
                </c:pt>
                <c:pt idx="11">
                  <c:v>36</c:v>
                </c:pt>
                <c:pt idx="12">
                  <c:v>36.299999999999997</c:v>
                </c:pt>
                <c:pt idx="13">
                  <c:v>32.4</c:v>
                </c:pt>
                <c:pt idx="14">
                  <c:v>31.8</c:v>
                </c:pt>
                <c:pt idx="15">
                  <c:v>32.1</c:v>
                </c:pt>
              </c:numCache>
            </c:numRef>
          </c:val>
          <c:extLst>
            <c:ext xmlns:c16="http://schemas.microsoft.com/office/drawing/2014/chart" uri="{C3380CC4-5D6E-409C-BE32-E72D297353CC}">
              <c16:uniqueId val="{00000005-08B0-4FA0-82BC-C3794BDD4684}"/>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10:$H$25</c:f>
              <c:numCache>
                <c:formatCode>m/d/yyyy</c:formatCode>
                <c:ptCount val="16"/>
                <c:pt idx="0">
                  <c:v>43830</c:v>
                </c:pt>
                <c:pt idx="3">
                  <c:v>43921</c:v>
                </c:pt>
                <c:pt idx="6">
                  <c:v>44012</c:v>
                </c:pt>
                <c:pt idx="9">
                  <c:v>44104</c:v>
                </c:pt>
                <c:pt idx="12">
                  <c:v>44196</c:v>
                </c:pt>
                <c:pt idx="15">
                  <c:v>44286</c:v>
                </c:pt>
              </c:numCache>
            </c:numRef>
          </c:cat>
          <c:val>
            <c:numRef>
              <c:f>'47'!$I$10:$I$25</c:f>
              <c:numCache>
                <c:formatCode>0.0</c:formatCode>
                <c:ptCount val="16"/>
                <c:pt idx="0">
                  <c:v>150.30000000000001</c:v>
                </c:pt>
                <c:pt idx="1">
                  <c:v>150.9</c:v>
                </c:pt>
                <c:pt idx="2">
                  <c:v>149.30000000000001</c:v>
                </c:pt>
                <c:pt idx="3">
                  <c:v>155.30000000000001</c:v>
                </c:pt>
                <c:pt idx="4">
                  <c:v>154.4</c:v>
                </c:pt>
                <c:pt idx="5">
                  <c:v>171.7</c:v>
                </c:pt>
                <c:pt idx="6">
                  <c:v>170.8</c:v>
                </c:pt>
                <c:pt idx="7">
                  <c:v>172.7</c:v>
                </c:pt>
                <c:pt idx="8">
                  <c:v>173.4</c:v>
                </c:pt>
                <c:pt idx="9">
                  <c:v>179.1</c:v>
                </c:pt>
                <c:pt idx="10">
                  <c:v>180.7</c:v>
                </c:pt>
                <c:pt idx="11">
                  <c:v>181.9</c:v>
                </c:pt>
                <c:pt idx="12">
                  <c:v>182.1</c:v>
                </c:pt>
                <c:pt idx="13">
                  <c:v>177</c:v>
                </c:pt>
                <c:pt idx="14">
                  <c:v>175.4</c:v>
                </c:pt>
                <c:pt idx="15">
                  <c:v>178.6</c:v>
                </c:pt>
              </c:numCache>
            </c:numRef>
          </c:val>
          <c:smooth val="0"/>
          <c:extLst>
            <c:ext xmlns:c16="http://schemas.microsoft.com/office/drawing/2014/chart" uri="{C3380CC4-5D6E-409C-BE32-E72D297353CC}">
              <c16:uniqueId val="{00000006-08B0-4FA0-82BC-C3794BDD4684}"/>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6676316187521665"/>
          <c:w val="0.97916666666666663"/>
          <c:h val="0.233236838124783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chart" Target="../charts/chart52.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426983</xdr:colOff>
      <xdr:row>7</xdr:row>
      <xdr:rowOff>131379</xdr:rowOff>
    </xdr:from>
    <xdr:to>
      <xdr:col>5</xdr:col>
      <xdr:colOff>462018</xdr:colOff>
      <xdr:row>23</xdr:row>
      <xdr:rowOff>53374</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3731</xdr:colOff>
      <xdr:row>24</xdr:row>
      <xdr:rowOff>104874</xdr:rowOff>
    </xdr:from>
    <xdr:to>
      <xdr:col>5</xdr:col>
      <xdr:colOff>448766</xdr:colOff>
      <xdr:row>40</xdr:row>
      <xdr:rowOff>26869</xdr:rowOff>
    </xdr:to>
    <xdr:graphicFrame macro="">
      <xdr:nvGraphicFramePr>
        <xdr:cNvPr id="4"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7</xdr:row>
      <xdr:rowOff>0</xdr:rowOff>
    </xdr:from>
    <xdr:to>
      <xdr:col>3</xdr:col>
      <xdr:colOff>735806</xdr:colOff>
      <xdr:row>22</xdr:row>
      <xdr:rowOff>10398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4</xdr:row>
      <xdr:rowOff>0</xdr:rowOff>
    </xdr:from>
    <xdr:to>
      <xdr:col>3</xdr:col>
      <xdr:colOff>735806</xdr:colOff>
      <xdr:row>39</xdr:row>
      <xdr:rowOff>10398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8</xdr:row>
      <xdr:rowOff>48986</xdr:rowOff>
    </xdr:from>
    <xdr:to>
      <xdr:col>3</xdr:col>
      <xdr:colOff>733424</xdr:colOff>
      <xdr:row>24</xdr:row>
      <xdr:rowOff>2199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5</xdr:row>
      <xdr:rowOff>19050</xdr:rowOff>
    </xdr:from>
    <xdr:to>
      <xdr:col>3</xdr:col>
      <xdr:colOff>733424</xdr:colOff>
      <xdr:row>40</xdr:row>
      <xdr:rowOff>11906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7</xdr:row>
      <xdr:rowOff>136071</xdr:rowOff>
    </xdr:from>
    <xdr:to>
      <xdr:col>4</xdr:col>
      <xdr:colOff>0</xdr:colOff>
      <xdr:row>23</xdr:row>
      <xdr:rowOff>11067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5</xdr:row>
      <xdr:rowOff>0</xdr:rowOff>
    </xdr:from>
    <xdr:to>
      <xdr:col>4</xdr:col>
      <xdr:colOff>0</xdr:colOff>
      <xdr:row>40</xdr:row>
      <xdr:rowOff>10922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8</xdr:row>
      <xdr:rowOff>52552</xdr:rowOff>
    </xdr:from>
    <xdr:to>
      <xdr:col>4</xdr:col>
      <xdr:colOff>0</xdr:colOff>
      <xdr:row>24</xdr:row>
      <xdr:rowOff>2556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4</xdr:row>
      <xdr:rowOff>39756</xdr:rowOff>
    </xdr:from>
    <xdr:to>
      <xdr:col>4</xdr:col>
      <xdr:colOff>0</xdr:colOff>
      <xdr:row>40</xdr:row>
      <xdr:rowOff>1276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6212</xdr:colOff>
      <xdr:row>8</xdr:row>
      <xdr:rowOff>38100</xdr:rowOff>
    </xdr:from>
    <xdr:to>
      <xdr:col>5</xdr:col>
      <xdr:colOff>219874</xdr:colOff>
      <xdr:row>25</xdr:row>
      <xdr:rowOff>3910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52400</xdr:colOff>
      <xdr:row>26</xdr:row>
      <xdr:rowOff>63500</xdr:rowOff>
    </xdr:from>
    <xdr:to>
      <xdr:col>5</xdr:col>
      <xdr:colOff>196062</xdr:colOff>
      <xdr:row>43</xdr:row>
      <xdr:rowOff>645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62159</xdr:colOff>
      <xdr:row>7</xdr:row>
      <xdr:rowOff>78899</xdr:rowOff>
    </xdr:from>
    <xdr:to>
      <xdr:col>5</xdr:col>
      <xdr:colOff>413759</xdr:colOff>
      <xdr:row>24</xdr:row>
      <xdr:rowOff>4204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8588</xdr:colOff>
      <xdr:row>24</xdr:row>
      <xdr:rowOff>116541</xdr:rowOff>
    </xdr:from>
    <xdr:to>
      <xdr:col>5</xdr:col>
      <xdr:colOff>410188</xdr:colOff>
      <xdr:row>41</xdr:row>
      <xdr:rowOff>79684</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90323</xdr:colOff>
      <xdr:row>7</xdr:row>
      <xdr:rowOff>12552</xdr:rowOff>
    </xdr:from>
    <xdr:to>
      <xdr:col>5</xdr:col>
      <xdr:colOff>333985</xdr:colOff>
      <xdr:row>24</xdr:row>
      <xdr:rowOff>13552</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73050</xdr:colOff>
      <xdr:row>25</xdr:row>
      <xdr:rowOff>114300</xdr:rowOff>
    </xdr:from>
    <xdr:to>
      <xdr:col>5</xdr:col>
      <xdr:colOff>316712</xdr:colOff>
      <xdr:row>42</xdr:row>
      <xdr:rowOff>115300</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23891</xdr:colOff>
      <xdr:row>10</xdr:row>
      <xdr:rowOff>19982</xdr:rowOff>
    </xdr:from>
    <xdr:to>
      <xdr:col>5</xdr:col>
      <xdr:colOff>160391</xdr:colOff>
      <xdr:row>28</xdr:row>
      <xdr:rowOff>2082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8120</xdr:colOff>
      <xdr:row>29</xdr:row>
      <xdr:rowOff>30480</xdr:rowOff>
    </xdr:from>
    <xdr:to>
      <xdr:col>5</xdr:col>
      <xdr:colOff>134620</xdr:colOff>
      <xdr:row>47</xdr:row>
      <xdr:rowOff>31327</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17500</xdr:colOff>
      <xdr:row>22</xdr:row>
      <xdr:rowOff>88900</xdr:rowOff>
    </xdr:from>
    <xdr:to>
      <xdr:col>5</xdr:col>
      <xdr:colOff>254000</xdr:colOff>
      <xdr:row>40</xdr:row>
      <xdr:rowOff>102447</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2750</xdr:colOff>
      <xdr:row>8</xdr:row>
      <xdr:rowOff>304800</xdr:rowOff>
    </xdr:from>
    <xdr:to>
      <xdr:col>5</xdr:col>
      <xdr:colOff>349250</xdr:colOff>
      <xdr:row>21</xdr:row>
      <xdr:rowOff>115147</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419100</xdr:colOff>
      <xdr:row>10</xdr:row>
      <xdr:rowOff>19050</xdr:rowOff>
    </xdr:from>
    <xdr:to>
      <xdr:col>3</xdr:col>
      <xdr:colOff>1041400</xdr:colOff>
      <xdr:row>27</xdr:row>
      <xdr:rowOff>13970</xdr:rowOff>
    </xdr:to>
    <xdr:graphicFrame macro="">
      <xdr:nvGraphicFramePr>
        <xdr:cNvPr id="2"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1000</xdr:colOff>
      <xdr:row>28</xdr:row>
      <xdr:rowOff>57150</xdr:rowOff>
    </xdr:from>
    <xdr:to>
      <xdr:col>3</xdr:col>
      <xdr:colOff>1003300</xdr:colOff>
      <xdr:row>45</xdr:row>
      <xdr:rowOff>52070</xdr:rowOff>
    </xdr:to>
    <xdr:graphicFrame macro="">
      <xdr:nvGraphicFramePr>
        <xdr:cNvPr id="3"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1</xdr:col>
      <xdr:colOff>0</xdr:colOff>
      <xdr:row>10</xdr:row>
      <xdr:rowOff>83820</xdr:rowOff>
    </xdr:from>
    <xdr:to>
      <xdr:col>5</xdr:col>
      <xdr:colOff>868349</xdr:colOff>
      <xdr:row>26</xdr:row>
      <xdr:rowOff>72813</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09600</xdr:colOff>
      <xdr:row>28</xdr:row>
      <xdr:rowOff>38100</xdr:rowOff>
    </xdr:from>
    <xdr:to>
      <xdr:col>5</xdr:col>
      <xdr:colOff>853109</xdr:colOff>
      <xdr:row>44</xdr:row>
      <xdr:rowOff>27093</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9</xdr:row>
      <xdr:rowOff>0</xdr:rowOff>
    </xdr:from>
    <xdr:to>
      <xdr:col>5</xdr:col>
      <xdr:colOff>821799</xdr:colOff>
      <xdr:row>24</xdr:row>
      <xdr:rowOff>121515</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9879</xdr:colOff>
      <xdr:row>26</xdr:row>
      <xdr:rowOff>33131</xdr:rowOff>
    </xdr:from>
    <xdr:to>
      <xdr:col>5</xdr:col>
      <xdr:colOff>841678</xdr:colOff>
      <xdr:row>42</xdr:row>
      <xdr:rowOff>22124</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95248</xdr:colOff>
      <xdr:row>9</xdr:row>
      <xdr:rowOff>63498</xdr:rowOff>
    </xdr:from>
    <xdr:to>
      <xdr:col>5</xdr:col>
      <xdr:colOff>107948</xdr:colOff>
      <xdr:row>27</xdr:row>
      <xdr:rowOff>2115</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9060</xdr:colOff>
      <xdr:row>27</xdr:row>
      <xdr:rowOff>76200</xdr:rowOff>
    </xdr:from>
    <xdr:to>
      <xdr:col>5</xdr:col>
      <xdr:colOff>111760</xdr:colOff>
      <xdr:row>45</xdr:row>
      <xdr:rowOff>12277</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37160</xdr:colOff>
      <xdr:row>12</xdr:row>
      <xdr:rowOff>106680</xdr:rowOff>
    </xdr:from>
    <xdr:to>
      <xdr:col>5</xdr:col>
      <xdr:colOff>73660</xdr:colOff>
      <xdr:row>29</xdr:row>
      <xdr:rowOff>101600</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29540</xdr:colOff>
      <xdr:row>30</xdr:row>
      <xdr:rowOff>121920</xdr:rowOff>
    </xdr:from>
    <xdr:to>
      <xdr:col>5</xdr:col>
      <xdr:colOff>66040</xdr:colOff>
      <xdr:row>47</xdr:row>
      <xdr:rowOff>116840</xdr:rowOff>
    </xdr:to>
    <xdr:graphicFrame macro="">
      <xdr:nvGraphicFramePr>
        <xdr:cNvPr id="4"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oneCellAnchor>
    <xdr:from>
      <xdr:col>0</xdr:col>
      <xdr:colOff>208428</xdr:colOff>
      <xdr:row>9</xdr:row>
      <xdr:rowOff>69085</xdr:rowOff>
    </xdr:from>
    <xdr:ext cx="3060700" cy="2197100"/>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67640</xdr:colOff>
      <xdr:row>29</xdr:row>
      <xdr:rowOff>91440</xdr:rowOff>
    </xdr:from>
    <xdr:ext cx="3060700" cy="2197100"/>
    <xdr:graphicFrame macro="">
      <xdr:nvGraphicFramePr>
        <xdr:cNvPr id="4"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5.xml><?xml version="1.0" encoding="utf-8"?>
<xdr:wsDr xmlns:xdr="http://schemas.openxmlformats.org/drawingml/2006/spreadsheetDrawing" xmlns:a="http://schemas.openxmlformats.org/drawingml/2006/main">
  <xdr:twoCellAnchor editAs="oneCell">
    <xdr:from>
      <xdr:col>0</xdr:col>
      <xdr:colOff>53009</xdr:colOff>
      <xdr:row>12</xdr:row>
      <xdr:rowOff>72887</xdr:rowOff>
    </xdr:from>
    <xdr:to>
      <xdr:col>5</xdr:col>
      <xdr:colOff>96671</xdr:colOff>
      <xdr:row>27</xdr:row>
      <xdr:rowOff>9002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1718</xdr:colOff>
      <xdr:row>29</xdr:row>
      <xdr:rowOff>44823</xdr:rowOff>
    </xdr:from>
    <xdr:to>
      <xdr:col>5</xdr:col>
      <xdr:colOff>115380</xdr:colOff>
      <xdr:row>44</xdr:row>
      <xdr:rowOff>61961</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532329</xdr:colOff>
      <xdr:row>7</xdr:row>
      <xdr:rowOff>110995</xdr:rowOff>
    </xdr:from>
    <xdr:to>
      <xdr:col>3</xdr:col>
      <xdr:colOff>611704</xdr:colOff>
      <xdr:row>22</xdr:row>
      <xdr:rowOff>39327</xdr:rowOff>
    </xdr:to>
    <xdr:graphicFrame macro="">
      <xdr:nvGraphicFramePr>
        <xdr:cNvPr id="2" name="Диаграмма 4">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12451</xdr:colOff>
      <xdr:row>22</xdr:row>
      <xdr:rowOff>124247</xdr:rowOff>
    </xdr:from>
    <xdr:to>
      <xdr:col>3</xdr:col>
      <xdr:colOff>591826</xdr:colOff>
      <xdr:row>37</xdr:row>
      <xdr:rowOff>52579</xdr:rowOff>
    </xdr:to>
    <xdr:graphicFrame macro="">
      <xdr:nvGraphicFramePr>
        <xdr:cNvPr id="3" name="Диаграмма 4">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286941</xdr:colOff>
      <xdr:row>8</xdr:row>
      <xdr:rowOff>129777</xdr:rowOff>
    </xdr:from>
    <xdr:to>
      <xdr:col>4</xdr:col>
      <xdr:colOff>155978</xdr:colOff>
      <xdr:row>24</xdr:row>
      <xdr:rowOff>11977</xdr:rowOff>
    </xdr:to>
    <xdr:graphicFrame macro="">
      <xdr:nvGraphicFramePr>
        <xdr:cNvPr id="2"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86941</xdr:colOff>
      <xdr:row>23</xdr:row>
      <xdr:rowOff>110727</xdr:rowOff>
    </xdr:from>
    <xdr:to>
      <xdr:col>4</xdr:col>
      <xdr:colOff>155978</xdr:colOff>
      <xdr:row>38</xdr:row>
      <xdr:rowOff>119927</xdr:rowOff>
    </xdr:to>
    <xdr:graphicFrame macro="">
      <xdr:nvGraphicFramePr>
        <xdr:cNvPr id="3"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752473</xdr:colOff>
      <xdr:row>8</xdr:row>
      <xdr:rowOff>25975</xdr:rowOff>
    </xdr:from>
    <xdr:to>
      <xdr:col>5</xdr:col>
      <xdr:colOff>307973</xdr:colOff>
      <xdr:row>24</xdr:row>
      <xdr:rowOff>86011</xdr:rowOff>
    </xdr:to>
    <xdr:graphicFrame macro="">
      <xdr:nvGraphicFramePr>
        <xdr:cNvPr id="2" name="Диаграм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95971</xdr:colOff>
      <xdr:row>25</xdr:row>
      <xdr:rowOff>105908</xdr:rowOff>
    </xdr:from>
    <xdr:to>
      <xdr:col>5</xdr:col>
      <xdr:colOff>351471</xdr:colOff>
      <xdr:row>42</xdr:row>
      <xdr:rowOff>34060</xdr:rowOff>
    </xdr:to>
    <xdr:graphicFrame macro="">
      <xdr:nvGraphicFramePr>
        <xdr:cNvPr id="4" name="Диаграмма 5">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805296</xdr:colOff>
      <xdr:row>62</xdr:row>
      <xdr:rowOff>60613</xdr:rowOff>
    </xdr:from>
    <xdr:to>
      <xdr:col>6</xdr:col>
      <xdr:colOff>338571</xdr:colOff>
      <xdr:row>84</xdr:row>
      <xdr:rowOff>9813</xdr:rowOff>
    </xdr:to>
    <xdr:graphicFrame macro="">
      <xdr:nvGraphicFramePr>
        <xdr:cNvPr id="5" name="Диаграмма 5">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7</xdr:col>
      <xdr:colOff>0</xdr:colOff>
      <xdr:row>9</xdr:row>
      <xdr:rowOff>0</xdr:rowOff>
    </xdr:from>
    <xdr:to>
      <xdr:col>19</xdr:col>
      <xdr:colOff>877032</xdr:colOff>
      <xdr:row>30</xdr:row>
      <xdr:rowOff>81085</xdr:rowOff>
    </xdr:to>
    <xdr:graphicFrame macro="">
      <xdr:nvGraphicFramePr>
        <xdr:cNvPr id="7" name="Диаграмма 5">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38150</xdr:colOff>
      <xdr:row>7</xdr:row>
      <xdr:rowOff>104776</xdr:rowOff>
    </xdr:from>
    <xdr:to>
      <xdr:col>5</xdr:col>
      <xdr:colOff>450850</xdr:colOff>
      <xdr:row>22</xdr:row>
      <xdr:rowOff>3069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2750</xdr:colOff>
      <xdr:row>23</xdr:row>
      <xdr:rowOff>79375</xdr:rowOff>
    </xdr:from>
    <xdr:to>
      <xdr:col>5</xdr:col>
      <xdr:colOff>425450</xdr:colOff>
      <xdr:row>38</xdr:row>
      <xdr:rowOff>5292</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357188</xdr:colOff>
      <xdr:row>8</xdr:row>
      <xdr:rowOff>39688</xdr:rowOff>
    </xdr:from>
    <xdr:to>
      <xdr:col>2</xdr:col>
      <xdr:colOff>1082675</xdr:colOff>
      <xdr:row>21</xdr:row>
      <xdr:rowOff>96838</xdr:rowOff>
    </xdr:to>
    <xdr:graphicFrame macro="">
      <xdr:nvGraphicFramePr>
        <xdr:cNvPr id="2" name="Диаграмма 1">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357809</xdr:colOff>
      <xdr:row>8</xdr:row>
      <xdr:rowOff>86139</xdr:rowOff>
    </xdr:from>
    <xdr:to>
      <xdr:col>4</xdr:col>
      <xdr:colOff>311397</xdr:colOff>
      <xdr:row>23</xdr:row>
      <xdr:rowOff>103275</xdr:rowOff>
    </xdr:to>
    <xdr:graphicFrame macro="">
      <xdr:nvGraphicFramePr>
        <xdr:cNvPr id="2"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4557</xdr:colOff>
      <xdr:row>24</xdr:row>
      <xdr:rowOff>99391</xdr:rowOff>
    </xdr:from>
    <xdr:to>
      <xdr:col>4</xdr:col>
      <xdr:colOff>298145</xdr:colOff>
      <xdr:row>39</xdr:row>
      <xdr:rowOff>116527</xdr:rowOff>
    </xdr:to>
    <xdr:graphicFrame macro="">
      <xdr:nvGraphicFramePr>
        <xdr:cNvPr id="3"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404191</xdr:colOff>
      <xdr:row>6</xdr:row>
      <xdr:rowOff>109483</xdr:rowOff>
    </xdr:from>
    <xdr:to>
      <xdr:col>5</xdr:col>
      <xdr:colOff>325270</xdr:colOff>
      <xdr:row>22</xdr:row>
      <xdr:rowOff>60510</xdr:rowOff>
    </xdr:to>
    <xdr:graphicFrame macro="">
      <xdr:nvGraphicFramePr>
        <xdr:cNvPr id="2"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37323</xdr:colOff>
      <xdr:row>22</xdr:row>
      <xdr:rowOff>102856</xdr:rowOff>
    </xdr:from>
    <xdr:to>
      <xdr:col>5</xdr:col>
      <xdr:colOff>358402</xdr:colOff>
      <xdr:row>41</xdr:row>
      <xdr:rowOff>40631</xdr:rowOff>
    </xdr:to>
    <xdr:graphicFrame macro="">
      <xdr:nvGraphicFramePr>
        <xdr:cNvPr id="3"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277813</xdr:colOff>
      <xdr:row>7</xdr:row>
      <xdr:rowOff>71438</xdr:rowOff>
    </xdr:from>
    <xdr:to>
      <xdr:col>5</xdr:col>
      <xdr:colOff>138913</xdr:colOff>
      <xdr:row>46</xdr:row>
      <xdr:rowOff>885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6063</xdr:colOff>
      <xdr:row>47</xdr:row>
      <xdr:rowOff>23812</xdr:rowOff>
    </xdr:from>
    <xdr:to>
      <xdr:col>5</xdr:col>
      <xdr:colOff>107163</xdr:colOff>
      <xdr:row>62</xdr:row>
      <xdr:rowOff>40950</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0</xdr:col>
      <xdr:colOff>361293</xdr:colOff>
      <xdr:row>9</xdr:row>
      <xdr:rowOff>105103</xdr:rowOff>
    </xdr:from>
    <xdr:to>
      <xdr:col>3</xdr:col>
      <xdr:colOff>507343</xdr:colOff>
      <xdr:row>25</xdr:row>
      <xdr:rowOff>31548</xdr:rowOff>
    </xdr:to>
    <xdr:graphicFrame macro="">
      <xdr:nvGraphicFramePr>
        <xdr:cNvPr id="2" name="Chart 5">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61293</xdr:colOff>
      <xdr:row>25</xdr:row>
      <xdr:rowOff>45469</xdr:rowOff>
    </xdr:from>
    <xdr:to>
      <xdr:col>3</xdr:col>
      <xdr:colOff>507343</xdr:colOff>
      <xdr:row>40</xdr:row>
      <xdr:rowOff>104434</xdr:rowOff>
    </xdr:to>
    <xdr:graphicFrame macro="">
      <xdr:nvGraphicFramePr>
        <xdr:cNvPr id="3" name="Chart 5">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542192</xdr:colOff>
      <xdr:row>8</xdr:row>
      <xdr:rowOff>21981</xdr:rowOff>
    </xdr:from>
    <xdr:to>
      <xdr:col>3</xdr:col>
      <xdr:colOff>128343</xdr:colOff>
      <xdr:row>23</xdr:row>
      <xdr:rowOff>129157</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6937</xdr:colOff>
      <xdr:row>23</xdr:row>
      <xdr:rowOff>106063</xdr:rowOff>
    </xdr:from>
    <xdr:to>
      <xdr:col>3</xdr:col>
      <xdr:colOff>123088</xdr:colOff>
      <xdr:row>39</xdr:row>
      <xdr:rowOff>81860</xdr:rowOff>
    </xdr:to>
    <xdr:graphicFrame macro="">
      <xdr:nvGraphicFramePr>
        <xdr:cNvPr id="3"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578827</xdr:colOff>
      <xdr:row>8</xdr:row>
      <xdr:rowOff>95251</xdr:rowOff>
    </xdr:from>
    <xdr:to>
      <xdr:col>3</xdr:col>
      <xdr:colOff>311517</xdr:colOff>
      <xdr:row>24</xdr:row>
      <xdr:rowOff>70542</xdr:rowOff>
    </xdr:to>
    <xdr:graphicFrame macro="">
      <xdr:nvGraphicFramePr>
        <xdr:cNvPr id="2" name="Chart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3115</xdr:colOff>
      <xdr:row>25</xdr:row>
      <xdr:rowOff>87313</xdr:rowOff>
    </xdr:from>
    <xdr:to>
      <xdr:col>3</xdr:col>
      <xdr:colOff>325805</xdr:colOff>
      <xdr:row>41</xdr:row>
      <xdr:rowOff>62604</xdr:rowOff>
    </xdr:to>
    <xdr:graphicFrame macro="">
      <xdr:nvGraphicFramePr>
        <xdr:cNvPr id="3" name="Chart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403102</xdr:colOff>
      <xdr:row>8</xdr:row>
      <xdr:rowOff>2809</xdr:rowOff>
    </xdr:from>
    <xdr:to>
      <xdr:col>1</xdr:col>
      <xdr:colOff>2541465</xdr:colOff>
      <xdr:row>23</xdr:row>
      <xdr:rowOff>64193</xdr:rowOff>
    </xdr:to>
    <xdr:graphicFrame macro="">
      <xdr:nvGraphicFramePr>
        <xdr:cNvPr id="2"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33582</xdr:colOff>
      <xdr:row>23</xdr:row>
      <xdr:rowOff>118312</xdr:rowOff>
    </xdr:from>
    <xdr:to>
      <xdr:col>1</xdr:col>
      <xdr:colOff>2571945</xdr:colOff>
      <xdr:row>39</xdr:row>
      <xdr:rowOff>49068</xdr:rowOff>
    </xdr:to>
    <xdr:graphicFrame macro="">
      <xdr:nvGraphicFramePr>
        <xdr:cNvPr id="3"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311728</xdr:colOff>
      <xdr:row>8</xdr:row>
      <xdr:rowOff>101022</xdr:rowOff>
    </xdr:from>
    <xdr:to>
      <xdr:col>5</xdr:col>
      <xdr:colOff>248228</xdr:colOff>
      <xdr:row>26</xdr:row>
      <xdr:rowOff>101870</xdr:rowOff>
    </xdr:to>
    <xdr:graphicFrame macro="">
      <xdr:nvGraphicFramePr>
        <xdr:cNvPr id="2" name="Диаграмма 2">
          <a:extLst>
            <a:ext uri="{FF2B5EF4-FFF2-40B4-BE49-F238E27FC236}">
              <a16:creationId xmlns:a16="http://schemas.microsoft.com/office/drawing/2014/main" id="{ED42BC2A-3C06-4E9F-A4A6-B96671998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77092</xdr:colOff>
      <xdr:row>27</xdr:row>
      <xdr:rowOff>60614</xdr:rowOff>
    </xdr:from>
    <xdr:to>
      <xdr:col>5</xdr:col>
      <xdr:colOff>213592</xdr:colOff>
      <xdr:row>45</xdr:row>
      <xdr:rowOff>61462</xdr:rowOff>
    </xdr:to>
    <xdr:graphicFrame macro="">
      <xdr:nvGraphicFramePr>
        <xdr:cNvPr id="5" name="Диаграмма 2">
          <a:extLst>
            <a:ext uri="{FF2B5EF4-FFF2-40B4-BE49-F238E27FC236}">
              <a16:creationId xmlns:a16="http://schemas.microsoft.com/office/drawing/2014/main" id="{ED42BC2A-3C06-4E9F-A4A6-B96671998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213360</xdr:colOff>
      <xdr:row>10</xdr:row>
      <xdr:rowOff>45720</xdr:rowOff>
    </xdr:from>
    <xdr:to>
      <xdr:col>5</xdr:col>
      <xdr:colOff>149860</xdr:colOff>
      <xdr:row>28</xdr:row>
      <xdr:rowOff>46567</xdr:rowOff>
    </xdr:to>
    <xdr:graphicFrame macro="">
      <xdr:nvGraphicFramePr>
        <xdr:cNvPr id="2" name="Диаграмма 4">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08280</xdr:colOff>
      <xdr:row>30</xdr:row>
      <xdr:rowOff>44450</xdr:rowOff>
    </xdr:from>
    <xdr:to>
      <xdr:col>5</xdr:col>
      <xdr:colOff>144780</xdr:colOff>
      <xdr:row>48</xdr:row>
      <xdr:rowOff>45297</xdr:rowOff>
    </xdr:to>
    <xdr:graphicFrame macro="">
      <xdr:nvGraphicFramePr>
        <xdr:cNvPr id="3" name="Диаграмма 4">
          <a:extLst>
            <a:ext uri="{FF2B5EF4-FFF2-40B4-BE49-F238E27FC236}">
              <a16:creationId xmlns:a16="http://schemas.microsoft.com/office/drawing/2014/main" id="{FCE5BA90-2A80-4B68-91C2-317A8D52E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8124</xdr:colOff>
      <xdr:row>7</xdr:row>
      <xdr:rowOff>55562</xdr:rowOff>
    </xdr:from>
    <xdr:to>
      <xdr:col>5</xdr:col>
      <xdr:colOff>281786</xdr:colOff>
      <xdr:row>24</xdr:row>
      <xdr:rowOff>56562</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8600</xdr:colOff>
      <xdr:row>25</xdr:row>
      <xdr:rowOff>0</xdr:rowOff>
    </xdr:from>
    <xdr:to>
      <xdr:col>5</xdr:col>
      <xdr:colOff>272262</xdr:colOff>
      <xdr:row>42</xdr:row>
      <xdr:rowOff>10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472440</xdr:colOff>
      <xdr:row>9</xdr:row>
      <xdr:rowOff>144780</xdr:rowOff>
    </xdr:from>
    <xdr:to>
      <xdr:col>5</xdr:col>
      <xdr:colOff>472440</xdr:colOff>
      <xdr:row>28</xdr:row>
      <xdr:rowOff>8826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8950</xdr:colOff>
      <xdr:row>28</xdr:row>
      <xdr:rowOff>130176</xdr:rowOff>
    </xdr:from>
    <xdr:to>
      <xdr:col>5</xdr:col>
      <xdr:colOff>488950</xdr:colOff>
      <xdr:row>47</xdr:row>
      <xdr:rowOff>80963</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388620</xdr:colOff>
      <xdr:row>8</xdr:row>
      <xdr:rowOff>30480</xdr:rowOff>
    </xdr:from>
    <xdr:to>
      <xdr:col>5</xdr:col>
      <xdr:colOff>397998</xdr:colOff>
      <xdr:row>26</xdr:row>
      <xdr:rowOff>97791</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65760</xdr:colOff>
      <xdr:row>29</xdr:row>
      <xdr:rowOff>0</xdr:rowOff>
    </xdr:from>
    <xdr:to>
      <xdr:col>5</xdr:col>
      <xdr:colOff>375138</xdr:colOff>
      <xdr:row>49</xdr:row>
      <xdr:rowOff>1271</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365760</xdr:colOff>
      <xdr:row>9</xdr:row>
      <xdr:rowOff>129540</xdr:rowOff>
    </xdr:from>
    <xdr:to>
      <xdr:col>5</xdr:col>
      <xdr:colOff>365760</xdr:colOff>
      <xdr:row>25</xdr:row>
      <xdr:rowOff>939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68300</xdr:colOff>
      <xdr:row>27</xdr:row>
      <xdr:rowOff>82550</xdr:rowOff>
    </xdr:from>
    <xdr:to>
      <xdr:col>5</xdr:col>
      <xdr:colOff>368300</xdr:colOff>
      <xdr:row>43</xdr:row>
      <xdr:rowOff>46990</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317500</xdr:colOff>
      <xdr:row>9</xdr:row>
      <xdr:rowOff>31750</xdr:rowOff>
    </xdr:from>
    <xdr:to>
      <xdr:col>5</xdr:col>
      <xdr:colOff>317500</xdr:colOff>
      <xdr:row>25</xdr:row>
      <xdr:rowOff>59690</xdr:rowOff>
    </xdr:to>
    <xdr:graphicFrame macro="">
      <xdr:nvGraphicFramePr>
        <xdr:cNvPr id="4"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9250</xdr:colOff>
      <xdr:row>26</xdr:row>
      <xdr:rowOff>0</xdr:rowOff>
    </xdr:from>
    <xdr:to>
      <xdr:col>5</xdr:col>
      <xdr:colOff>349250</xdr:colOff>
      <xdr:row>42</xdr:row>
      <xdr:rowOff>27940</xdr:rowOff>
    </xdr:to>
    <xdr:graphicFrame macro="">
      <xdr:nvGraphicFramePr>
        <xdr:cNvPr id="6"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230505</xdr:colOff>
      <xdr:row>7</xdr:row>
      <xdr:rowOff>123825</xdr:rowOff>
    </xdr:from>
    <xdr:to>
      <xdr:col>5</xdr:col>
      <xdr:colOff>11265</xdr:colOff>
      <xdr:row>24</xdr:row>
      <xdr:rowOff>88875</xdr:rowOff>
    </xdr:to>
    <xdr:graphicFrame macro="">
      <xdr:nvGraphicFramePr>
        <xdr:cNvPr id="2"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0980</xdr:colOff>
      <xdr:row>27</xdr:row>
      <xdr:rowOff>30480</xdr:rowOff>
    </xdr:from>
    <xdr:to>
      <xdr:col>5</xdr:col>
      <xdr:colOff>1740</xdr:colOff>
      <xdr:row>43</xdr:row>
      <xdr:rowOff>125070</xdr:rowOff>
    </xdr:to>
    <xdr:graphicFrame macro="">
      <xdr:nvGraphicFramePr>
        <xdr:cNvPr id="4"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43427</cdr:x>
      <cdr:y>0.03738</cdr:y>
    </cdr:from>
    <cdr:to>
      <cdr:x>0.43908</cdr:x>
      <cdr:y>0.68416</cdr:y>
    </cdr:to>
    <cdr:cxnSp macro="">
      <cdr:nvCxnSpPr>
        <cdr:cNvPr id="3" name="Прямая соединительная линия 2"/>
        <cdr:cNvCxnSpPr/>
      </cdr:nvCxnSpPr>
      <cdr:spPr>
        <a:xfrm xmlns:a="http://schemas.openxmlformats.org/drawingml/2006/main">
          <a:off x="1261524" y="81011"/>
          <a:ext cx="13972" cy="1401721"/>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97</cdr:x>
      <cdr:y>0.03319</cdr:y>
    </cdr:from>
    <cdr:to>
      <cdr:x>0.79611</cdr:x>
      <cdr:y>0.68975</cdr:y>
    </cdr:to>
    <cdr:cxnSp macro="">
      <cdr:nvCxnSpPr>
        <cdr:cNvPr id="5" name="Прямая соединительная линия 4"/>
        <cdr:cNvCxnSpPr/>
      </cdr:nvCxnSpPr>
      <cdr:spPr>
        <a:xfrm xmlns:a="http://schemas.openxmlformats.org/drawingml/2006/main">
          <a:off x="2294049" y="71939"/>
          <a:ext cx="18621" cy="142291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c:userShapes xmlns:c="http://schemas.openxmlformats.org/drawingml/2006/chart">
  <cdr:relSizeAnchor xmlns:cdr="http://schemas.openxmlformats.org/drawingml/2006/chartDrawing">
    <cdr:from>
      <cdr:x>0.43427</cdr:x>
      <cdr:y>0.03738</cdr:y>
    </cdr:from>
    <cdr:to>
      <cdr:x>0.43908</cdr:x>
      <cdr:y>0.68416</cdr:y>
    </cdr:to>
    <cdr:cxnSp macro="">
      <cdr:nvCxnSpPr>
        <cdr:cNvPr id="3" name="Прямая соединительная линия 2"/>
        <cdr:cNvCxnSpPr/>
      </cdr:nvCxnSpPr>
      <cdr:spPr>
        <a:xfrm xmlns:a="http://schemas.openxmlformats.org/drawingml/2006/main">
          <a:off x="1261524" y="81011"/>
          <a:ext cx="13972" cy="1401721"/>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97</cdr:x>
      <cdr:y>0.03319</cdr:y>
    </cdr:from>
    <cdr:to>
      <cdr:x>0.79611</cdr:x>
      <cdr:y>0.68975</cdr:y>
    </cdr:to>
    <cdr:cxnSp macro="">
      <cdr:nvCxnSpPr>
        <cdr:cNvPr id="5" name="Прямая соединительная линия 4"/>
        <cdr:cNvCxnSpPr/>
      </cdr:nvCxnSpPr>
      <cdr:spPr>
        <a:xfrm xmlns:a="http://schemas.openxmlformats.org/drawingml/2006/main">
          <a:off x="2294049" y="71939"/>
          <a:ext cx="18621" cy="142291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xdr:wsDr xmlns:xdr="http://schemas.openxmlformats.org/drawingml/2006/spreadsheetDrawing" xmlns:a="http://schemas.openxmlformats.org/drawingml/2006/main">
  <xdr:twoCellAnchor editAs="oneCell">
    <xdr:from>
      <xdr:col>0</xdr:col>
      <xdr:colOff>190499</xdr:colOff>
      <xdr:row>9</xdr:row>
      <xdr:rowOff>129540</xdr:rowOff>
    </xdr:from>
    <xdr:to>
      <xdr:col>5</xdr:col>
      <xdr:colOff>353224</xdr:colOff>
      <xdr:row>25</xdr:row>
      <xdr:rowOff>11740</xdr:rowOff>
    </xdr:to>
    <xdr:graphicFrame macro="">
      <xdr:nvGraphicFramePr>
        <xdr:cNvPr id="2"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5846</xdr:colOff>
      <xdr:row>25</xdr:row>
      <xdr:rowOff>93785</xdr:rowOff>
    </xdr:from>
    <xdr:to>
      <xdr:col>5</xdr:col>
      <xdr:colOff>338571</xdr:colOff>
      <xdr:row>40</xdr:row>
      <xdr:rowOff>104938</xdr:rowOff>
    </xdr:to>
    <xdr:graphicFrame macro="">
      <xdr:nvGraphicFramePr>
        <xdr:cNvPr id="3"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43535</cdr:x>
      <cdr:y>0.05578</cdr:y>
    </cdr:from>
    <cdr:to>
      <cdr:x>0.43535</cdr:x>
      <cdr:y>0.72597</cdr:y>
    </cdr:to>
    <cdr:cxnSp macro="">
      <cdr:nvCxnSpPr>
        <cdr:cNvPr id="2" name="Прямая соединительная линия 1"/>
        <cdr:cNvCxnSpPr/>
      </cdr:nvCxnSpPr>
      <cdr:spPr>
        <a:xfrm xmlns:a="http://schemas.openxmlformats.org/drawingml/2006/main" flipH="1">
          <a:off x="1397805" y="108510"/>
          <a:ext cx="0" cy="130382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714</cdr:x>
      <cdr:y>0.05416</cdr:y>
    </cdr:from>
    <cdr:to>
      <cdr:x>0.78714</cdr:x>
      <cdr:y>0.72435</cdr:y>
    </cdr:to>
    <cdr:cxnSp macro="">
      <cdr:nvCxnSpPr>
        <cdr:cNvPr id="3" name="Прямая соединительная линия 2"/>
        <cdr:cNvCxnSpPr/>
      </cdr:nvCxnSpPr>
      <cdr:spPr>
        <a:xfrm xmlns:a="http://schemas.openxmlformats.org/drawingml/2006/main" flipH="1">
          <a:off x="2527304" y="105366"/>
          <a:ext cx="0" cy="130382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c:userShapes xmlns:c="http://schemas.openxmlformats.org/drawingml/2006/chart">
  <cdr:relSizeAnchor xmlns:cdr="http://schemas.openxmlformats.org/drawingml/2006/chartDrawing">
    <cdr:from>
      <cdr:x>0.43535</cdr:x>
      <cdr:y>0.05578</cdr:y>
    </cdr:from>
    <cdr:to>
      <cdr:x>0.43535</cdr:x>
      <cdr:y>0.72597</cdr:y>
    </cdr:to>
    <cdr:cxnSp macro="">
      <cdr:nvCxnSpPr>
        <cdr:cNvPr id="2" name="Прямая соединительная линия 1"/>
        <cdr:cNvCxnSpPr/>
      </cdr:nvCxnSpPr>
      <cdr:spPr>
        <a:xfrm xmlns:a="http://schemas.openxmlformats.org/drawingml/2006/main" flipH="1">
          <a:off x="1397805" y="108510"/>
          <a:ext cx="0" cy="130382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714</cdr:x>
      <cdr:y>0.05416</cdr:y>
    </cdr:from>
    <cdr:to>
      <cdr:x>0.78714</cdr:x>
      <cdr:y>0.72435</cdr:y>
    </cdr:to>
    <cdr:cxnSp macro="">
      <cdr:nvCxnSpPr>
        <cdr:cNvPr id="3" name="Прямая соединительная линия 2"/>
        <cdr:cNvCxnSpPr/>
      </cdr:nvCxnSpPr>
      <cdr:spPr>
        <a:xfrm xmlns:a="http://schemas.openxmlformats.org/drawingml/2006/main" flipH="1">
          <a:off x="2527304" y="105366"/>
          <a:ext cx="0" cy="130382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166687</xdr:colOff>
      <xdr:row>9</xdr:row>
      <xdr:rowOff>31750</xdr:rowOff>
    </xdr:from>
    <xdr:to>
      <xdr:col>5</xdr:col>
      <xdr:colOff>210349</xdr:colOff>
      <xdr:row>26</xdr:row>
      <xdr:rowOff>3275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46050</xdr:colOff>
      <xdr:row>26</xdr:row>
      <xdr:rowOff>82550</xdr:rowOff>
    </xdr:from>
    <xdr:to>
      <xdr:col>5</xdr:col>
      <xdr:colOff>189712</xdr:colOff>
      <xdr:row>43</xdr:row>
      <xdr:rowOff>8355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358140</xdr:colOff>
      <xdr:row>8</xdr:row>
      <xdr:rowOff>114300</xdr:rowOff>
    </xdr:from>
    <xdr:to>
      <xdr:col>5</xdr:col>
      <xdr:colOff>358140</xdr:colOff>
      <xdr:row>25</xdr:row>
      <xdr:rowOff>40851</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78524</xdr:colOff>
      <xdr:row>28</xdr:row>
      <xdr:rowOff>15765</xdr:rowOff>
    </xdr:from>
    <xdr:to>
      <xdr:col>5</xdr:col>
      <xdr:colOff>278524</xdr:colOff>
      <xdr:row>44</xdr:row>
      <xdr:rowOff>73696</xdr:rowOff>
    </xdr:to>
    <xdr:graphicFrame macro="">
      <xdr:nvGraphicFramePr>
        <xdr:cNvPr id="3"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47984</cdr:x>
      <cdr:y>0.05465</cdr:y>
    </cdr:from>
    <cdr:to>
      <cdr:x>0.47984</cdr:x>
      <cdr:y>0.68798</cdr:y>
    </cdr:to>
    <cdr:cxnSp macro="">
      <cdr:nvCxnSpPr>
        <cdr:cNvPr id="2" name="Прямая соединительная линия 1"/>
        <cdr:cNvCxnSpPr/>
      </cdr:nvCxnSpPr>
      <cdr:spPr>
        <a:xfrm xmlns:a="http://schemas.openxmlformats.org/drawingml/2006/main">
          <a:off x="1462565" y="118050"/>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583</cdr:x>
      <cdr:y>0.055</cdr:y>
    </cdr:from>
    <cdr:to>
      <cdr:x>0.87583</cdr:x>
      <cdr:y>0.68833</cdr:y>
    </cdr:to>
    <cdr:cxnSp macro="">
      <cdr:nvCxnSpPr>
        <cdr:cNvPr id="3" name="Прямая соединительная линия 2"/>
        <cdr:cNvCxnSpPr/>
      </cdr:nvCxnSpPr>
      <cdr:spPr>
        <a:xfrm xmlns:a="http://schemas.openxmlformats.org/drawingml/2006/main" flipH="1">
          <a:off x="2669530" y="118794"/>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c:userShapes xmlns:c="http://schemas.openxmlformats.org/drawingml/2006/chart">
  <cdr:relSizeAnchor xmlns:cdr="http://schemas.openxmlformats.org/drawingml/2006/chartDrawing">
    <cdr:from>
      <cdr:x>0.47984</cdr:x>
      <cdr:y>0.05465</cdr:y>
    </cdr:from>
    <cdr:to>
      <cdr:x>0.47984</cdr:x>
      <cdr:y>0.68798</cdr:y>
    </cdr:to>
    <cdr:cxnSp macro="">
      <cdr:nvCxnSpPr>
        <cdr:cNvPr id="2" name="Прямая соединительная линия 1"/>
        <cdr:cNvCxnSpPr/>
      </cdr:nvCxnSpPr>
      <cdr:spPr>
        <a:xfrm xmlns:a="http://schemas.openxmlformats.org/drawingml/2006/main">
          <a:off x="1462565" y="118050"/>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583</cdr:x>
      <cdr:y>0.055</cdr:y>
    </cdr:from>
    <cdr:to>
      <cdr:x>0.87583</cdr:x>
      <cdr:y>0.68833</cdr:y>
    </cdr:to>
    <cdr:cxnSp macro="">
      <cdr:nvCxnSpPr>
        <cdr:cNvPr id="3" name="Прямая соединительная линия 2"/>
        <cdr:cNvCxnSpPr/>
      </cdr:nvCxnSpPr>
      <cdr:spPr>
        <a:xfrm xmlns:a="http://schemas.openxmlformats.org/drawingml/2006/main" flipH="1">
          <a:off x="2669530" y="118794"/>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3.xml><?xml version="1.0" encoding="utf-8"?>
<xdr:wsDr xmlns:xdr="http://schemas.openxmlformats.org/drawingml/2006/spreadsheetDrawing" xmlns:a="http://schemas.openxmlformats.org/drawingml/2006/main">
  <xdr:twoCellAnchor editAs="oneCell">
    <xdr:from>
      <xdr:col>0</xdr:col>
      <xdr:colOff>205739</xdr:colOff>
      <xdr:row>10</xdr:row>
      <xdr:rowOff>0</xdr:rowOff>
    </xdr:from>
    <xdr:to>
      <xdr:col>5</xdr:col>
      <xdr:colOff>231912</xdr:colOff>
      <xdr:row>26</xdr:row>
      <xdr:rowOff>1000</xdr:rowOff>
    </xdr:to>
    <xdr:graphicFrame macro="">
      <xdr:nvGraphicFramePr>
        <xdr:cNvPr id="2"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1913</xdr:colOff>
      <xdr:row>28</xdr:row>
      <xdr:rowOff>59634</xdr:rowOff>
    </xdr:from>
    <xdr:to>
      <xdr:col>5</xdr:col>
      <xdr:colOff>258086</xdr:colOff>
      <xdr:row>44</xdr:row>
      <xdr:rowOff>60634</xdr:rowOff>
    </xdr:to>
    <xdr:graphicFrame macro="">
      <xdr:nvGraphicFramePr>
        <xdr:cNvPr id="4"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4396</cdr:x>
      <cdr:y>0.04608</cdr:y>
    </cdr:from>
    <cdr:to>
      <cdr:x>0.44165</cdr:x>
      <cdr:y>0.67136</cdr:y>
    </cdr:to>
    <cdr:cxnSp macro="">
      <cdr:nvCxnSpPr>
        <cdr:cNvPr id="17" name="Прямая соединительная линия 1"/>
        <cdr:cNvCxnSpPr/>
      </cdr:nvCxnSpPr>
      <cdr:spPr>
        <a:xfrm xmlns:a="http://schemas.openxmlformats.org/drawingml/2006/main" flipH="1">
          <a:off x="1329348" y="97744"/>
          <a:ext cx="6199" cy="132643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1393</cdr:x>
      <cdr:y>0.0468</cdr:y>
    </cdr:from>
    <cdr:to>
      <cdr:x>0.81393</cdr:x>
      <cdr:y>0.68124</cdr:y>
    </cdr:to>
    <cdr:cxnSp macro="">
      <cdr:nvCxnSpPr>
        <cdr:cNvPr id="5" name="Прямая соединительная линия 4"/>
        <cdr:cNvCxnSpPr/>
      </cdr:nvCxnSpPr>
      <cdr:spPr>
        <a:xfrm xmlns:a="http://schemas.openxmlformats.org/drawingml/2006/main" flipH="1">
          <a:off x="2461311" y="99288"/>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4396</cdr:x>
      <cdr:y>0.04608</cdr:y>
    </cdr:from>
    <cdr:to>
      <cdr:x>0.44165</cdr:x>
      <cdr:y>0.67136</cdr:y>
    </cdr:to>
    <cdr:cxnSp macro="">
      <cdr:nvCxnSpPr>
        <cdr:cNvPr id="17" name="Прямая соединительная линия 1"/>
        <cdr:cNvCxnSpPr/>
      </cdr:nvCxnSpPr>
      <cdr:spPr>
        <a:xfrm xmlns:a="http://schemas.openxmlformats.org/drawingml/2006/main" flipH="1">
          <a:off x="1329348" y="97744"/>
          <a:ext cx="6199" cy="132643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1393</cdr:x>
      <cdr:y>0.0468</cdr:y>
    </cdr:from>
    <cdr:to>
      <cdr:x>0.81393</cdr:x>
      <cdr:y>0.68124</cdr:y>
    </cdr:to>
    <cdr:cxnSp macro="">
      <cdr:nvCxnSpPr>
        <cdr:cNvPr id="5" name="Прямая соединительная линия 4"/>
        <cdr:cNvCxnSpPr/>
      </cdr:nvCxnSpPr>
      <cdr:spPr>
        <a:xfrm xmlns:a="http://schemas.openxmlformats.org/drawingml/2006/main" flipH="1">
          <a:off x="2461311" y="99288"/>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twoCellAnchor editAs="oneCell">
    <xdr:from>
      <xdr:col>0</xdr:col>
      <xdr:colOff>342900</xdr:colOff>
      <xdr:row>9</xdr:row>
      <xdr:rowOff>144780</xdr:rowOff>
    </xdr:from>
    <xdr:to>
      <xdr:col>5</xdr:col>
      <xdr:colOff>342901</xdr:colOff>
      <xdr:row>25</xdr:row>
      <xdr:rowOff>4889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2900</xdr:colOff>
      <xdr:row>27</xdr:row>
      <xdr:rowOff>19050</xdr:rowOff>
    </xdr:from>
    <xdr:to>
      <xdr:col>5</xdr:col>
      <xdr:colOff>342901</xdr:colOff>
      <xdr:row>42</xdr:row>
      <xdr:rowOff>65405</xdr:rowOff>
    </xdr:to>
    <xdr:graphicFrame macro="">
      <xdr:nvGraphicFramePr>
        <xdr:cNvPr id="4"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508317</xdr:colOff>
      <xdr:row>7</xdr:row>
      <xdr:rowOff>34290</xdr:rowOff>
    </xdr:from>
    <xdr:to>
      <xdr:col>5</xdr:col>
      <xdr:colOff>508317</xdr:colOff>
      <xdr:row>25</xdr:row>
      <xdr:rowOff>0</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09270</xdr:colOff>
      <xdr:row>26</xdr:row>
      <xdr:rowOff>20002</xdr:rowOff>
    </xdr:from>
    <xdr:to>
      <xdr:col>5</xdr:col>
      <xdr:colOff>509270</xdr:colOff>
      <xdr:row>43</xdr:row>
      <xdr:rowOff>118109</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95250</xdr:colOff>
      <xdr:row>7</xdr:row>
      <xdr:rowOff>95250</xdr:rowOff>
    </xdr:from>
    <xdr:to>
      <xdr:col>5</xdr:col>
      <xdr:colOff>31750</xdr:colOff>
      <xdr:row>24</xdr:row>
      <xdr:rowOff>63033</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3820</xdr:colOff>
      <xdr:row>25</xdr:row>
      <xdr:rowOff>45720</xdr:rowOff>
    </xdr:from>
    <xdr:to>
      <xdr:col>5</xdr:col>
      <xdr:colOff>20320</xdr:colOff>
      <xdr:row>42</xdr:row>
      <xdr:rowOff>13503</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28600</xdr:colOff>
      <xdr:row>8</xdr:row>
      <xdr:rowOff>19050</xdr:rowOff>
    </xdr:from>
    <xdr:to>
      <xdr:col>5</xdr:col>
      <xdr:colOff>157480</xdr:colOff>
      <xdr:row>23</xdr:row>
      <xdr:rowOff>10641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8600</xdr:colOff>
      <xdr:row>25</xdr:row>
      <xdr:rowOff>30480</xdr:rowOff>
    </xdr:from>
    <xdr:to>
      <xdr:col>5</xdr:col>
      <xdr:colOff>157480</xdr:colOff>
      <xdr:row>41</xdr:row>
      <xdr:rowOff>11784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6</xdr:row>
      <xdr:rowOff>87924</xdr:rowOff>
    </xdr:from>
    <xdr:to>
      <xdr:col>4</xdr:col>
      <xdr:colOff>0</xdr:colOff>
      <xdr:row>22</xdr:row>
      <xdr:rowOff>6398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350</xdr:colOff>
      <xdr:row>22</xdr:row>
      <xdr:rowOff>19050</xdr:rowOff>
    </xdr:from>
    <xdr:to>
      <xdr:col>4</xdr:col>
      <xdr:colOff>6350</xdr:colOff>
      <xdr:row>37</xdr:row>
      <xdr:rowOff>122115</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426720</xdr:colOff>
      <xdr:row>6</xdr:row>
      <xdr:rowOff>15240</xdr:rowOff>
    </xdr:from>
    <xdr:to>
      <xdr:col>5</xdr:col>
      <xdr:colOff>1717482</xdr:colOff>
      <xdr:row>33</xdr:row>
      <xdr:rowOff>99018</xdr:rowOff>
    </xdr:to>
    <xdr:grpSp>
      <xdr:nvGrpSpPr>
        <xdr:cNvPr id="2" name="map"/>
        <xdr:cNvGrpSpPr/>
      </xdr:nvGrpSpPr>
      <xdr:grpSpPr>
        <a:xfrm>
          <a:off x="426720" y="822064"/>
          <a:ext cx="5380909" cy="3714483"/>
          <a:chOff x="0" y="441619"/>
          <a:chExt cx="5466522" cy="3581358"/>
        </a:xfrm>
      </xdr:grpSpPr>
      <xdr:sp macro="" textlink="">
        <xdr:nvSpPr>
          <xdr:cNvPr id="3" name="9"/>
          <xdr:cNvSpPr>
            <a:spLocks/>
          </xdr:cNvSpPr>
        </xdr:nvSpPr>
        <xdr:spPr bwMode="auto">
          <a:xfrm>
            <a:off x="432060" y="1650553"/>
            <a:ext cx="629312" cy="808987"/>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4" name="13"/>
          <xdr:cNvSpPr>
            <a:spLocks/>
          </xdr:cNvSpPr>
        </xdr:nvSpPr>
        <xdr:spPr bwMode="auto">
          <a:xfrm>
            <a:off x="216030" y="1150618"/>
            <a:ext cx="826557" cy="827167"/>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5" name="19"/>
          <xdr:cNvSpPr>
            <a:spLocks/>
          </xdr:cNvSpPr>
        </xdr:nvSpPr>
        <xdr:spPr bwMode="auto">
          <a:xfrm>
            <a:off x="817162" y="1359683"/>
            <a:ext cx="479027" cy="772629"/>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6" name="3"/>
          <xdr:cNvSpPr>
            <a:spLocks/>
          </xdr:cNvSpPr>
        </xdr:nvSpPr>
        <xdr:spPr bwMode="auto">
          <a:xfrm>
            <a:off x="591741" y="577964"/>
            <a:ext cx="676269" cy="736269"/>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7" name="17"/>
          <xdr:cNvSpPr>
            <a:spLocks/>
          </xdr:cNvSpPr>
        </xdr:nvSpPr>
        <xdr:spPr bwMode="auto">
          <a:xfrm>
            <a:off x="956042" y="596147"/>
            <a:ext cx="817162" cy="863527"/>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a:lnTo>
                  <a:pt x="400" y="857"/>
                </a:lnTo>
                <a:lnTo>
                  <a:pt x="396" y="869"/>
                </a:lnTo>
                <a:lnTo>
                  <a:pt x="392" y="877"/>
                </a:lnTo>
                <a:lnTo>
                  <a:pt x="392" y="889"/>
                </a:lnTo>
                <a:lnTo>
                  <a:pt x="396" y="898"/>
                </a:lnTo>
                <a:lnTo>
                  <a:pt x="396" y="902"/>
                </a:lnTo>
                <a:lnTo>
                  <a:pt x="396" y="906"/>
                </a:lnTo>
                <a:lnTo>
                  <a:pt x="396" y="926"/>
                </a:lnTo>
                <a:lnTo>
                  <a:pt x="392" y="938"/>
                </a:lnTo>
                <a:lnTo>
                  <a:pt x="388" y="951"/>
                </a:lnTo>
                <a:lnTo>
                  <a:pt x="384" y="959"/>
                </a:lnTo>
                <a:lnTo>
                  <a:pt x="380" y="963"/>
                </a:lnTo>
                <a:lnTo>
                  <a:pt x="372" y="967"/>
                </a:lnTo>
                <a:lnTo>
                  <a:pt x="368" y="967"/>
                </a:lnTo>
                <a:lnTo>
                  <a:pt x="359" y="967"/>
                </a:lnTo>
                <a:lnTo>
                  <a:pt x="355" y="963"/>
                </a:lnTo>
                <a:lnTo>
                  <a:pt x="351" y="963"/>
                </a:lnTo>
                <a:lnTo>
                  <a:pt x="347" y="959"/>
                </a:lnTo>
                <a:lnTo>
                  <a:pt x="343" y="955"/>
                </a:lnTo>
                <a:lnTo>
                  <a:pt x="331" y="955"/>
                </a:lnTo>
                <a:lnTo>
                  <a:pt x="323" y="946"/>
                </a:lnTo>
                <a:lnTo>
                  <a:pt x="319" y="942"/>
                </a:lnTo>
                <a:lnTo>
                  <a:pt x="315" y="934"/>
                </a:lnTo>
                <a:lnTo>
                  <a:pt x="306" y="926"/>
                </a:lnTo>
                <a:lnTo>
                  <a:pt x="302" y="922"/>
                </a:lnTo>
                <a:lnTo>
                  <a:pt x="294" y="918"/>
                </a:lnTo>
                <a:lnTo>
                  <a:pt x="282" y="918"/>
                </a:lnTo>
                <a:lnTo>
                  <a:pt x="266" y="918"/>
                </a:lnTo>
                <a:lnTo>
                  <a:pt x="249" y="926"/>
                </a:lnTo>
                <a:lnTo>
                  <a:pt x="233" y="934"/>
                </a:lnTo>
                <a:lnTo>
                  <a:pt x="208" y="938"/>
                </a:lnTo>
                <a:lnTo>
                  <a:pt x="176" y="934"/>
                </a:lnTo>
                <a:lnTo>
                  <a:pt x="155" y="938"/>
                </a:lnTo>
                <a:lnTo>
                  <a:pt x="147" y="942"/>
                </a:lnTo>
                <a:lnTo>
                  <a:pt x="139" y="951"/>
                </a:lnTo>
                <a:lnTo>
                  <a:pt x="139" y="955"/>
                </a:lnTo>
                <a:lnTo>
                  <a:pt x="135" y="959"/>
                </a:lnTo>
                <a:lnTo>
                  <a:pt x="131" y="967"/>
                </a:lnTo>
                <a:lnTo>
                  <a:pt x="127" y="979"/>
                </a:lnTo>
                <a:lnTo>
                  <a:pt x="127" y="987"/>
                </a:lnTo>
                <a:lnTo>
                  <a:pt x="123" y="995"/>
                </a:lnTo>
                <a:lnTo>
                  <a:pt x="119" y="1004"/>
                </a:lnTo>
                <a:lnTo>
                  <a:pt x="115" y="1008"/>
                </a:lnTo>
                <a:lnTo>
                  <a:pt x="111" y="1012"/>
                </a:lnTo>
                <a:lnTo>
                  <a:pt x="102" y="1012"/>
                </a:lnTo>
                <a:lnTo>
                  <a:pt x="90" y="1008"/>
                </a:lnTo>
                <a:lnTo>
                  <a:pt x="62" y="1008"/>
                </a:lnTo>
                <a:lnTo>
                  <a:pt x="45" y="1024"/>
                </a:lnTo>
                <a:lnTo>
                  <a:pt x="37" y="1044"/>
                </a:lnTo>
                <a:lnTo>
                  <a:pt x="37" y="1065"/>
                </a:lnTo>
                <a:lnTo>
                  <a:pt x="37" y="1081"/>
                </a:lnTo>
                <a:lnTo>
                  <a:pt x="37" y="1089"/>
                </a:lnTo>
                <a:lnTo>
                  <a:pt x="49" y="1101"/>
                </a:lnTo>
                <a:lnTo>
                  <a:pt x="53" y="1110"/>
                </a:lnTo>
                <a:lnTo>
                  <a:pt x="58" y="1122"/>
                </a:lnTo>
                <a:lnTo>
                  <a:pt x="58" y="1130"/>
                </a:lnTo>
                <a:lnTo>
                  <a:pt x="53" y="1138"/>
                </a:lnTo>
                <a:lnTo>
                  <a:pt x="49" y="1142"/>
                </a:lnTo>
                <a:lnTo>
                  <a:pt x="45" y="1146"/>
                </a:lnTo>
                <a:lnTo>
                  <a:pt x="41" y="1150"/>
                </a:lnTo>
                <a:lnTo>
                  <a:pt x="37" y="1150"/>
                </a:lnTo>
                <a:lnTo>
                  <a:pt x="33" y="1163"/>
                </a:lnTo>
                <a:lnTo>
                  <a:pt x="25" y="1171"/>
                </a:lnTo>
                <a:lnTo>
                  <a:pt x="17" y="1179"/>
                </a:lnTo>
                <a:lnTo>
                  <a:pt x="9" y="1183"/>
                </a:lnTo>
                <a:lnTo>
                  <a:pt x="5" y="1187"/>
                </a:lnTo>
                <a:lnTo>
                  <a:pt x="0" y="1187"/>
                </a:lnTo>
                <a:lnTo>
                  <a:pt x="0" y="1195"/>
                </a:lnTo>
                <a:lnTo>
                  <a:pt x="5" y="1199"/>
                </a:lnTo>
                <a:lnTo>
                  <a:pt x="9" y="1203"/>
                </a:lnTo>
                <a:lnTo>
                  <a:pt x="17" y="1203"/>
                </a:lnTo>
                <a:lnTo>
                  <a:pt x="25" y="1203"/>
                </a:lnTo>
                <a:lnTo>
                  <a:pt x="37" y="1203"/>
                </a:lnTo>
                <a:lnTo>
                  <a:pt x="45" y="1203"/>
                </a:lnTo>
                <a:lnTo>
                  <a:pt x="53" y="1203"/>
                </a:lnTo>
                <a:lnTo>
                  <a:pt x="58" y="1203"/>
                </a:lnTo>
                <a:lnTo>
                  <a:pt x="62" y="1212"/>
                </a:lnTo>
                <a:lnTo>
                  <a:pt x="62" y="1224"/>
                </a:lnTo>
                <a:lnTo>
                  <a:pt x="62" y="1232"/>
                </a:lnTo>
                <a:lnTo>
                  <a:pt x="58" y="1240"/>
                </a:lnTo>
                <a:lnTo>
                  <a:pt x="53" y="1244"/>
                </a:lnTo>
                <a:lnTo>
                  <a:pt x="49" y="1248"/>
                </a:lnTo>
                <a:lnTo>
                  <a:pt x="45" y="1252"/>
                </a:lnTo>
                <a:lnTo>
                  <a:pt x="41" y="1297"/>
                </a:lnTo>
                <a:lnTo>
                  <a:pt x="45" y="1326"/>
                </a:lnTo>
                <a:lnTo>
                  <a:pt x="53" y="1346"/>
                </a:lnTo>
                <a:lnTo>
                  <a:pt x="58" y="1350"/>
                </a:lnTo>
                <a:lnTo>
                  <a:pt x="119" y="1415"/>
                </a:lnTo>
                <a:lnTo>
                  <a:pt x="127" y="1407"/>
                </a:lnTo>
                <a:lnTo>
                  <a:pt x="143" y="1391"/>
                </a:lnTo>
                <a:lnTo>
                  <a:pt x="160" y="1371"/>
                </a:lnTo>
                <a:lnTo>
                  <a:pt x="172" y="1350"/>
                </a:lnTo>
                <a:lnTo>
                  <a:pt x="172" y="1326"/>
                </a:lnTo>
                <a:lnTo>
                  <a:pt x="180" y="1305"/>
                </a:lnTo>
                <a:lnTo>
                  <a:pt x="192" y="1301"/>
                </a:lnTo>
                <a:lnTo>
                  <a:pt x="208" y="1305"/>
                </a:lnTo>
                <a:lnTo>
                  <a:pt x="229" y="1313"/>
                </a:lnTo>
                <a:lnTo>
                  <a:pt x="249" y="1318"/>
                </a:lnTo>
                <a:lnTo>
                  <a:pt x="270" y="1313"/>
                </a:lnTo>
                <a:lnTo>
                  <a:pt x="282" y="1313"/>
                </a:lnTo>
                <a:lnTo>
                  <a:pt x="306" y="1309"/>
                </a:lnTo>
                <a:lnTo>
                  <a:pt x="339" y="1301"/>
                </a:lnTo>
                <a:lnTo>
                  <a:pt x="368" y="1281"/>
                </a:lnTo>
                <a:lnTo>
                  <a:pt x="368" y="1277"/>
                </a:lnTo>
                <a:lnTo>
                  <a:pt x="372" y="1273"/>
                </a:lnTo>
                <a:lnTo>
                  <a:pt x="380" y="1265"/>
                </a:lnTo>
                <a:lnTo>
                  <a:pt x="388" y="1260"/>
                </a:lnTo>
                <a:lnTo>
                  <a:pt x="400" y="1252"/>
                </a:lnTo>
                <a:lnTo>
                  <a:pt x="412" y="1248"/>
                </a:lnTo>
                <a:lnTo>
                  <a:pt x="429" y="1252"/>
                </a:lnTo>
                <a:lnTo>
                  <a:pt x="437" y="1248"/>
                </a:lnTo>
                <a:lnTo>
                  <a:pt x="453" y="1248"/>
                </a:lnTo>
                <a:lnTo>
                  <a:pt x="482" y="1256"/>
                </a:lnTo>
                <a:lnTo>
                  <a:pt x="506" y="1273"/>
                </a:lnTo>
                <a:lnTo>
                  <a:pt x="514" y="1265"/>
                </a:lnTo>
                <a:lnTo>
                  <a:pt x="523" y="1265"/>
                </a:lnTo>
                <a:lnTo>
                  <a:pt x="527" y="1265"/>
                </a:lnTo>
                <a:lnTo>
                  <a:pt x="531" y="1265"/>
                </a:lnTo>
                <a:lnTo>
                  <a:pt x="531" y="1273"/>
                </a:lnTo>
                <a:lnTo>
                  <a:pt x="531" y="1281"/>
                </a:lnTo>
                <a:lnTo>
                  <a:pt x="531" y="1289"/>
                </a:lnTo>
                <a:lnTo>
                  <a:pt x="535" y="1297"/>
                </a:lnTo>
                <a:lnTo>
                  <a:pt x="535" y="1305"/>
                </a:lnTo>
                <a:lnTo>
                  <a:pt x="535" y="1313"/>
                </a:lnTo>
                <a:lnTo>
                  <a:pt x="539" y="1322"/>
                </a:lnTo>
                <a:lnTo>
                  <a:pt x="543" y="1330"/>
                </a:lnTo>
                <a:lnTo>
                  <a:pt x="547" y="1330"/>
                </a:lnTo>
                <a:lnTo>
                  <a:pt x="559" y="1330"/>
                </a:lnTo>
                <a:lnTo>
                  <a:pt x="567" y="1326"/>
                </a:lnTo>
                <a:lnTo>
                  <a:pt x="576" y="1318"/>
                </a:lnTo>
                <a:lnTo>
                  <a:pt x="580" y="1313"/>
                </a:lnTo>
                <a:lnTo>
                  <a:pt x="584" y="1313"/>
                </a:lnTo>
                <a:lnTo>
                  <a:pt x="592" y="1293"/>
                </a:lnTo>
                <a:lnTo>
                  <a:pt x="600" y="1281"/>
                </a:lnTo>
                <a:lnTo>
                  <a:pt x="604" y="1277"/>
                </a:lnTo>
                <a:lnTo>
                  <a:pt x="612" y="1273"/>
                </a:lnTo>
                <a:lnTo>
                  <a:pt x="616" y="1273"/>
                </a:lnTo>
                <a:lnTo>
                  <a:pt x="625" y="1273"/>
                </a:lnTo>
                <a:lnTo>
                  <a:pt x="629" y="1277"/>
                </a:lnTo>
                <a:lnTo>
                  <a:pt x="629" y="1281"/>
                </a:lnTo>
                <a:lnTo>
                  <a:pt x="633" y="1281"/>
                </a:lnTo>
                <a:lnTo>
                  <a:pt x="653" y="1281"/>
                </a:lnTo>
                <a:lnTo>
                  <a:pt x="674" y="1269"/>
                </a:lnTo>
                <a:lnTo>
                  <a:pt x="690" y="1252"/>
                </a:lnTo>
                <a:lnTo>
                  <a:pt x="702" y="1236"/>
                </a:lnTo>
                <a:lnTo>
                  <a:pt x="706" y="1232"/>
                </a:lnTo>
                <a:lnTo>
                  <a:pt x="747" y="1199"/>
                </a:lnTo>
                <a:lnTo>
                  <a:pt x="771" y="1175"/>
                </a:lnTo>
                <a:lnTo>
                  <a:pt x="784" y="1154"/>
                </a:lnTo>
                <a:lnTo>
                  <a:pt x="784" y="1146"/>
                </a:lnTo>
                <a:lnTo>
                  <a:pt x="816" y="1114"/>
                </a:lnTo>
                <a:lnTo>
                  <a:pt x="841" y="1097"/>
                </a:lnTo>
                <a:lnTo>
                  <a:pt x="861" y="1093"/>
                </a:lnTo>
                <a:lnTo>
                  <a:pt x="869" y="1093"/>
                </a:lnTo>
                <a:lnTo>
                  <a:pt x="886" y="1093"/>
                </a:lnTo>
                <a:lnTo>
                  <a:pt x="902" y="1089"/>
                </a:lnTo>
                <a:lnTo>
                  <a:pt x="910" y="1085"/>
                </a:lnTo>
                <a:lnTo>
                  <a:pt x="918" y="1081"/>
                </a:lnTo>
                <a:lnTo>
                  <a:pt x="922" y="1073"/>
                </a:lnTo>
                <a:lnTo>
                  <a:pt x="927" y="1069"/>
                </a:lnTo>
                <a:lnTo>
                  <a:pt x="947" y="1057"/>
                </a:lnTo>
                <a:lnTo>
                  <a:pt x="959" y="1061"/>
                </a:lnTo>
                <a:lnTo>
                  <a:pt x="975" y="1069"/>
                </a:lnTo>
                <a:lnTo>
                  <a:pt x="992" y="1077"/>
                </a:lnTo>
                <a:lnTo>
                  <a:pt x="1012" y="1077"/>
                </a:lnTo>
                <a:lnTo>
                  <a:pt x="1020" y="1077"/>
                </a:lnTo>
                <a:lnTo>
                  <a:pt x="1024" y="1069"/>
                </a:lnTo>
                <a:lnTo>
                  <a:pt x="1028" y="1065"/>
                </a:lnTo>
                <a:lnTo>
                  <a:pt x="1028" y="1061"/>
                </a:lnTo>
                <a:lnTo>
                  <a:pt x="1024" y="1052"/>
                </a:lnTo>
                <a:lnTo>
                  <a:pt x="1024" y="1048"/>
                </a:lnTo>
                <a:lnTo>
                  <a:pt x="1020" y="1044"/>
                </a:lnTo>
                <a:lnTo>
                  <a:pt x="1012" y="1028"/>
                </a:lnTo>
                <a:lnTo>
                  <a:pt x="1008" y="1016"/>
                </a:lnTo>
                <a:lnTo>
                  <a:pt x="1008" y="1008"/>
                </a:lnTo>
                <a:lnTo>
                  <a:pt x="1012" y="999"/>
                </a:lnTo>
                <a:lnTo>
                  <a:pt x="1016" y="991"/>
                </a:lnTo>
                <a:lnTo>
                  <a:pt x="1020" y="987"/>
                </a:lnTo>
                <a:lnTo>
                  <a:pt x="1024" y="983"/>
                </a:lnTo>
                <a:lnTo>
                  <a:pt x="1028" y="983"/>
                </a:lnTo>
                <a:lnTo>
                  <a:pt x="1033" y="983"/>
                </a:lnTo>
                <a:lnTo>
                  <a:pt x="1041" y="951"/>
                </a:lnTo>
                <a:lnTo>
                  <a:pt x="1041" y="930"/>
                </a:lnTo>
                <a:lnTo>
                  <a:pt x="1037" y="914"/>
                </a:lnTo>
                <a:lnTo>
                  <a:pt x="1033" y="910"/>
                </a:lnTo>
                <a:lnTo>
                  <a:pt x="1028" y="893"/>
                </a:lnTo>
                <a:lnTo>
                  <a:pt x="1028" y="881"/>
                </a:lnTo>
                <a:lnTo>
                  <a:pt x="1037" y="869"/>
                </a:lnTo>
                <a:lnTo>
                  <a:pt x="1037" y="849"/>
                </a:lnTo>
                <a:lnTo>
                  <a:pt x="1033" y="828"/>
                </a:lnTo>
                <a:lnTo>
                  <a:pt x="1033" y="796"/>
                </a:lnTo>
                <a:lnTo>
                  <a:pt x="1028" y="767"/>
                </a:lnTo>
                <a:lnTo>
                  <a:pt x="1024" y="747"/>
                </a:lnTo>
                <a:lnTo>
                  <a:pt x="1028" y="730"/>
                </a:lnTo>
                <a:lnTo>
                  <a:pt x="1045" y="722"/>
                </a:lnTo>
                <a:lnTo>
                  <a:pt x="1061" y="718"/>
                </a:lnTo>
                <a:lnTo>
                  <a:pt x="1073" y="710"/>
                </a:lnTo>
                <a:lnTo>
                  <a:pt x="1082" y="698"/>
                </a:lnTo>
                <a:lnTo>
                  <a:pt x="1090" y="690"/>
                </a:lnTo>
                <a:lnTo>
                  <a:pt x="1094" y="681"/>
                </a:lnTo>
                <a:lnTo>
                  <a:pt x="1098" y="673"/>
                </a:lnTo>
                <a:lnTo>
                  <a:pt x="1098" y="669"/>
                </a:lnTo>
                <a:lnTo>
                  <a:pt x="1130" y="600"/>
                </a:lnTo>
                <a:lnTo>
                  <a:pt x="1147" y="592"/>
                </a:lnTo>
                <a:lnTo>
                  <a:pt x="1155" y="571"/>
                </a:lnTo>
                <a:lnTo>
                  <a:pt x="1159" y="551"/>
                </a:lnTo>
                <a:lnTo>
                  <a:pt x="1155" y="531"/>
                </a:lnTo>
                <a:lnTo>
                  <a:pt x="1155" y="522"/>
                </a:lnTo>
                <a:lnTo>
                  <a:pt x="1167" y="514"/>
                </a:lnTo>
                <a:lnTo>
                  <a:pt x="1175" y="506"/>
                </a:lnTo>
                <a:lnTo>
                  <a:pt x="1179" y="498"/>
                </a:lnTo>
                <a:lnTo>
                  <a:pt x="1184" y="494"/>
                </a:lnTo>
                <a:lnTo>
                  <a:pt x="1179" y="490"/>
                </a:lnTo>
                <a:lnTo>
                  <a:pt x="1179" y="486"/>
                </a:lnTo>
                <a:lnTo>
                  <a:pt x="1175" y="486"/>
                </a:lnTo>
                <a:lnTo>
                  <a:pt x="1171" y="482"/>
                </a:lnTo>
                <a:lnTo>
                  <a:pt x="1167" y="465"/>
                </a:lnTo>
                <a:lnTo>
                  <a:pt x="1163" y="453"/>
                </a:lnTo>
                <a:lnTo>
                  <a:pt x="1167" y="441"/>
                </a:lnTo>
                <a:lnTo>
                  <a:pt x="1167" y="433"/>
                </a:lnTo>
                <a:lnTo>
                  <a:pt x="1171" y="429"/>
                </a:lnTo>
                <a:lnTo>
                  <a:pt x="1175" y="424"/>
                </a:lnTo>
                <a:lnTo>
                  <a:pt x="1179" y="420"/>
                </a:lnTo>
                <a:lnTo>
                  <a:pt x="1184" y="433"/>
                </a:lnTo>
                <a:lnTo>
                  <a:pt x="1184" y="445"/>
                </a:lnTo>
                <a:lnTo>
                  <a:pt x="1188" y="449"/>
                </a:lnTo>
                <a:lnTo>
                  <a:pt x="1192" y="457"/>
                </a:lnTo>
                <a:lnTo>
                  <a:pt x="1204" y="461"/>
                </a:lnTo>
                <a:lnTo>
                  <a:pt x="1220" y="469"/>
                </a:lnTo>
                <a:lnTo>
                  <a:pt x="1216" y="437"/>
                </a:lnTo>
                <a:lnTo>
                  <a:pt x="1224" y="416"/>
                </a:lnTo>
                <a:lnTo>
                  <a:pt x="1232" y="400"/>
                </a:lnTo>
                <a:lnTo>
                  <a:pt x="1237" y="396"/>
                </a:lnTo>
                <a:lnTo>
                  <a:pt x="1245" y="384"/>
                </a:lnTo>
                <a:lnTo>
                  <a:pt x="1253" y="380"/>
                </a:lnTo>
                <a:lnTo>
                  <a:pt x="1261" y="380"/>
                </a:lnTo>
                <a:lnTo>
                  <a:pt x="1269" y="380"/>
                </a:lnTo>
                <a:lnTo>
                  <a:pt x="1277" y="384"/>
                </a:lnTo>
                <a:lnTo>
                  <a:pt x="1281" y="384"/>
                </a:lnTo>
                <a:lnTo>
                  <a:pt x="1277" y="376"/>
                </a:lnTo>
                <a:lnTo>
                  <a:pt x="1277" y="363"/>
                </a:lnTo>
                <a:lnTo>
                  <a:pt x="1281" y="351"/>
                </a:lnTo>
                <a:lnTo>
                  <a:pt x="1290" y="343"/>
                </a:lnTo>
                <a:lnTo>
                  <a:pt x="1294" y="339"/>
                </a:lnTo>
                <a:lnTo>
                  <a:pt x="1298" y="331"/>
                </a:lnTo>
                <a:lnTo>
                  <a:pt x="1302" y="331"/>
                </a:lnTo>
                <a:lnTo>
                  <a:pt x="1294" y="302"/>
                </a:lnTo>
                <a:lnTo>
                  <a:pt x="1273" y="286"/>
                </a:lnTo>
                <a:lnTo>
                  <a:pt x="1245" y="278"/>
                </a:lnTo>
                <a:lnTo>
                  <a:pt x="1212" y="274"/>
                </a:lnTo>
                <a:lnTo>
                  <a:pt x="1192" y="282"/>
                </a:lnTo>
                <a:lnTo>
                  <a:pt x="1179" y="294"/>
                </a:lnTo>
                <a:lnTo>
                  <a:pt x="1135" y="294"/>
                </a:lnTo>
                <a:lnTo>
                  <a:pt x="1110" y="294"/>
                </a:lnTo>
                <a:lnTo>
                  <a:pt x="1094" y="286"/>
                </a:lnTo>
                <a:lnTo>
                  <a:pt x="1090" y="278"/>
                </a:lnTo>
                <a:lnTo>
                  <a:pt x="1086" y="274"/>
                </a:lnTo>
                <a:lnTo>
                  <a:pt x="1090" y="270"/>
                </a:lnTo>
                <a:lnTo>
                  <a:pt x="1098" y="261"/>
                </a:lnTo>
                <a:lnTo>
                  <a:pt x="1102" y="257"/>
                </a:lnTo>
                <a:lnTo>
                  <a:pt x="1102" y="253"/>
                </a:lnTo>
                <a:lnTo>
                  <a:pt x="1098" y="249"/>
                </a:lnTo>
                <a:lnTo>
                  <a:pt x="1094" y="245"/>
                </a:lnTo>
                <a:lnTo>
                  <a:pt x="1090" y="245"/>
                </a:lnTo>
                <a:lnTo>
                  <a:pt x="1082" y="241"/>
                </a:lnTo>
                <a:lnTo>
                  <a:pt x="1077" y="241"/>
                </a:lnTo>
                <a:lnTo>
                  <a:pt x="1073" y="241"/>
                </a:lnTo>
                <a:lnTo>
                  <a:pt x="1065" y="233"/>
                </a:lnTo>
                <a:lnTo>
                  <a:pt x="1057" y="225"/>
                </a:lnTo>
                <a:lnTo>
                  <a:pt x="1057" y="217"/>
                </a:lnTo>
                <a:lnTo>
                  <a:pt x="1057" y="208"/>
                </a:lnTo>
                <a:lnTo>
                  <a:pt x="1057" y="204"/>
                </a:lnTo>
                <a:lnTo>
                  <a:pt x="1057" y="200"/>
                </a:lnTo>
                <a:lnTo>
                  <a:pt x="1061" y="196"/>
                </a:lnTo>
                <a:lnTo>
                  <a:pt x="1061" y="188"/>
                </a:lnTo>
                <a:lnTo>
                  <a:pt x="1057" y="180"/>
                </a:lnTo>
                <a:lnTo>
                  <a:pt x="1053" y="176"/>
                </a:lnTo>
                <a:lnTo>
                  <a:pt x="1045" y="172"/>
                </a:lnTo>
                <a:lnTo>
                  <a:pt x="1037" y="168"/>
                </a:lnTo>
                <a:lnTo>
                  <a:pt x="1028" y="168"/>
                </a:lnTo>
                <a:lnTo>
                  <a:pt x="1024" y="168"/>
                </a:lnTo>
                <a:lnTo>
                  <a:pt x="1020" y="168"/>
                </a:lnTo>
                <a:lnTo>
                  <a:pt x="943" y="172"/>
                </a:lnTo>
                <a:lnTo>
                  <a:pt x="914" y="164"/>
                </a:lnTo>
                <a:lnTo>
                  <a:pt x="894" y="151"/>
                </a:lnTo>
                <a:lnTo>
                  <a:pt x="873" y="139"/>
                </a:lnTo>
                <a:lnTo>
                  <a:pt x="845" y="127"/>
                </a:lnTo>
                <a:lnTo>
                  <a:pt x="812" y="115"/>
                </a:lnTo>
                <a:lnTo>
                  <a:pt x="767" y="115"/>
                </a:lnTo>
                <a:lnTo>
                  <a:pt x="751" y="115"/>
                </a:lnTo>
                <a:lnTo>
                  <a:pt x="743" y="115"/>
                </a:lnTo>
                <a:lnTo>
                  <a:pt x="735" y="110"/>
                </a:lnTo>
                <a:lnTo>
                  <a:pt x="731" y="106"/>
                </a:lnTo>
                <a:lnTo>
                  <a:pt x="727" y="102"/>
                </a:lnTo>
                <a:lnTo>
                  <a:pt x="727" y="98"/>
                </a:lnTo>
                <a:lnTo>
                  <a:pt x="714" y="82"/>
                </a:lnTo>
                <a:lnTo>
                  <a:pt x="698" y="74"/>
                </a:lnTo>
                <a:lnTo>
                  <a:pt x="674" y="70"/>
                </a:lnTo>
                <a:lnTo>
                  <a:pt x="657" y="70"/>
                </a:lnTo>
                <a:lnTo>
                  <a:pt x="649" y="70"/>
                </a:lnTo>
                <a:lnTo>
                  <a:pt x="633" y="74"/>
                </a:lnTo>
                <a:lnTo>
                  <a:pt x="621" y="74"/>
                </a:lnTo>
                <a:lnTo>
                  <a:pt x="608" y="70"/>
                </a:lnTo>
                <a:lnTo>
                  <a:pt x="600" y="66"/>
                </a:lnTo>
                <a:lnTo>
                  <a:pt x="596" y="66"/>
                </a:lnTo>
                <a:lnTo>
                  <a:pt x="592" y="62"/>
                </a:lnTo>
                <a:lnTo>
                  <a:pt x="592" y="57"/>
                </a:lnTo>
                <a:lnTo>
                  <a:pt x="592" y="53"/>
                </a:lnTo>
                <a:lnTo>
                  <a:pt x="580" y="37"/>
                </a:lnTo>
                <a:lnTo>
                  <a:pt x="559" y="25"/>
                </a:lnTo>
                <a:lnTo>
                  <a:pt x="535" y="25"/>
                </a:lnTo>
                <a:lnTo>
                  <a:pt x="519" y="25"/>
                </a:lnTo>
                <a:lnTo>
                  <a:pt x="510" y="25"/>
                </a:lnTo>
                <a:lnTo>
                  <a:pt x="478" y="21"/>
                </a:lnTo>
                <a:lnTo>
                  <a:pt x="457" y="13"/>
                </a:lnTo>
                <a:lnTo>
                  <a:pt x="441" y="4"/>
                </a:lnTo>
                <a:lnTo>
                  <a:pt x="429" y="0"/>
                </a:lnTo>
                <a:lnTo>
                  <a:pt x="417" y="4"/>
                </a:lnTo>
                <a:lnTo>
                  <a:pt x="359" y="4"/>
                </a:lnTo>
                <a:lnTo>
                  <a:pt x="315" y="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 name="22"/>
          <xdr:cNvSpPr>
            <a:spLocks/>
          </xdr:cNvSpPr>
        </xdr:nvSpPr>
        <xdr:spPr bwMode="auto">
          <a:xfrm>
            <a:off x="1239832" y="1241519"/>
            <a:ext cx="525990" cy="927154"/>
          </a:xfrm>
          <a:custGeom>
            <a:avLst/>
            <a:gdLst>
              <a:gd name="T0" fmla="*/ 580 w 833"/>
              <a:gd name="T1" fmla="*/ 69 h 1537"/>
              <a:gd name="T2" fmla="*/ 567 w 833"/>
              <a:gd name="T3" fmla="*/ 110 h 1537"/>
              <a:gd name="T4" fmla="*/ 576 w 833"/>
              <a:gd name="T5" fmla="*/ 150 h 1537"/>
              <a:gd name="T6" fmla="*/ 649 w 833"/>
              <a:gd name="T7" fmla="*/ 232 h 1537"/>
              <a:gd name="T8" fmla="*/ 718 w 833"/>
              <a:gd name="T9" fmla="*/ 252 h 1537"/>
              <a:gd name="T10" fmla="*/ 727 w 833"/>
              <a:gd name="T11" fmla="*/ 371 h 1537"/>
              <a:gd name="T12" fmla="*/ 714 w 833"/>
              <a:gd name="T13" fmla="*/ 428 h 1537"/>
              <a:gd name="T14" fmla="*/ 694 w 833"/>
              <a:gd name="T15" fmla="*/ 505 h 1537"/>
              <a:gd name="T16" fmla="*/ 776 w 833"/>
              <a:gd name="T17" fmla="*/ 587 h 1537"/>
              <a:gd name="T18" fmla="*/ 833 w 833"/>
              <a:gd name="T19" fmla="*/ 632 h 1537"/>
              <a:gd name="T20" fmla="*/ 804 w 833"/>
              <a:gd name="T21" fmla="*/ 652 h 1537"/>
              <a:gd name="T22" fmla="*/ 784 w 833"/>
              <a:gd name="T23" fmla="*/ 677 h 1537"/>
              <a:gd name="T24" fmla="*/ 804 w 833"/>
              <a:gd name="T25" fmla="*/ 701 h 1537"/>
              <a:gd name="T26" fmla="*/ 792 w 833"/>
              <a:gd name="T27" fmla="*/ 750 h 1537"/>
              <a:gd name="T28" fmla="*/ 776 w 833"/>
              <a:gd name="T29" fmla="*/ 840 h 1537"/>
              <a:gd name="T30" fmla="*/ 820 w 833"/>
              <a:gd name="T31" fmla="*/ 966 h 1537"/>
              <a:gd name="T32" fmla="*/ 804 w 833"/>
              <a:gd name="T33" fmla="*/ 1076 h 1537"/>
              <a:gd name="T34" fmla="*/ 735 w 833"/>
              <a:gd name="T35" fmla="*/ 1068 h 1537"/>
              <a:gd name="T36" fmla="*/ 625 w 833"/>
              <a:gd name="T37" fmla="*/ 1076 h 1537"/>
              <a:gd name="T38" fmla="*/ 576 w 833"/>
              <a:gd name="T39" fmla="*/ 1170 h 1537"/>
              <a:gd name="T40" fmla="*/ 572 w 833"/>
              <a:gd name="T41" fmla="*/ 1411 h 1537"/>
              <a:gd name="T42" fmla="*/ 527 w 833"/>
              <a:gd name="T43" fmla="*/ 1447 h 1537"/>
              <a:gd name="T44" fmla="*/ 466 w 833"/>
              <a:gd name="T45" fmla="*/ 1468 h 1537"/>
              <a:gd name="T46" fmla="*/ 376 w 833"/>
              <a:gd name="T47" fmla="*/ 1464 h 1537"/>
              <a:gd name="T48" fmla="*/ 331 w 833"/>
              <a:gd name="T49" fmla="*/ 1472 h 1537"/>
              <a:gd name="T50" fmla="*/ 294 w 833"/>
              <a:gd name="T51" fmla="*/ 1476 h 1537"/>
              <a:gd name="T52" fmla="*/ 278 w 833"/>
              <a:gd name="T53" fmla="*/ 1447 h 1537"/>
              <a:gd name="T54" fmla="*/ 188 w 833"/>
              <a:gd name="T55" fmla="*/ 1468 h 1537"/>
              <a:gd name="T56" fmla="*/ 196 w 833"/>
              <a:gd name="T57" fmla="*/ 1521 h 1537"/>
              <a:gd name="T58" fmla="*/ 164 w 833"/>
              <a:gd name="T59" fmla="*/ 1537 h 1537"/>
              <a:gd name="T60" fmla="*/ 131 w 833"/>
              <a:gd name="T61" fmla="*/ 1504 h 1537"/>
              <a:gd name="T62" fmla="*/ 53 w 833"/>
              <a:gd name="T63" fmla="*/ 1480 h 1537"/>
              <a:gd name="T64" fmla="*/ 17 w 833"/>
              <a:gd name="T65" fmla="*/ 1382 h 1537"/>
              <a:gd name="T66" fmla="*/ 5 w 833"/>
              <a:gd name="T67" fmla="*/ 1215 h 1537"/>
              <a:gd name="T68" fmla="*/ 17 w 833"/>
              <a:gd name="T69" fmla="*/ 1064 h 1537"/>
              <a:gd name="T70" fmla="*/ 33 w 833"/>
              <a:gd name="T71" fmla="*/ 901 h 1537"/>
              <a:gd name="T72" fmla="*/ 9 w 833"/>
              <a:gd name="T73" fmla="*/ 762 h 1537"/>
              <a:gd name="T74" fmla="*/ 33 w 833"/>
              <a:gd name="T75" fmla="*/ 701 h 1537"/>
              <a:gd name="T76" fmla="*/ 41 w 833"/>
              <a:gd name="T77" fmla="*/ 607 h 1537"/>
              <a:gd name="T78" fmla="*/ 58 w 833"/>
              <a:gd name="T79" fmla="*/ 570 h 1537"/>
              <a:gd name="T80" fmla="*/ 45 w 833"/>
              <a:gd name="T81" fmla="*/ 542 h 1537"/>
              <a:gd name="T82" fmla="*/ 45 w 833"/>
              <a:gd name="T83" fmla="*/ 411 h 1537"/>
              <a:gd name="T84" fmla="*/ 78 w 833"/>
              <a:gd name="T85" fmla="*/ 326 h 1537"/>
              <a:gd name="T86" fmla="*/ 111 w 833"/>
              <a:gd name="T87" fmla="*/ 269 h 1537"/>
              <a:gd name="T88" fmla="*/ 139 w 833"/>
              <a:gd name="T89" fmla="*/ 224 h 1537"/>
              <a:gd name="T90" fmla="*/ 168 w 833"/>
              <a:gd name="T91" fmla="*/ 220 h 1537"/>
              <a:gd name="T92" fmla="*/ 213 w 833"/>
              <a:gd name="T93" fmla="*/ 212 h 1537"/>
              <a:gd name="T94" fmla="*/ 310 w 833"/>
              <a:gd name="T95" fmla="*/ 118 h 1537"/>
              <a:gd name="T96" fmla="*/ 400 w 833"/>
              <a:gd name="T97" fmla="*/ 36 h 1537"/>
              <a:gd name="T98" fmla="*/ 457 w 833"/>
              <a:gd name="T99" fmla="*/ 24 h 1537"/>
              <a:gd name="T100" fmla="*/ 502 w 833"/>
              <a:gd name="T101" fmla="*/ 4 h 153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833" h="1537">
                <a:moveTo>
                  <a:pt x="555" y="24"/>
                </a:moveTo>
                <a:lnTo>
                  <a:pt x="555" y="40"/>
                </a:lnTo>
                <a:lnTo>
                  <a:pt x="563" y="49"/>
                </a:lnTo>
                <a:lnTo>
                  <a:pt x="576" y="61"/>
                </a:lnTo>
                <a:lnTo>
                  <a:pt x="580" y="69"/>
                </a:lnTo>
                <a:lnTo>
                  <a:pt x="580" y="81"/>
                </a:lnTo>
                <a:lnTo>
                  <a:pt x="572" y="106"/>
                </a:lnTo>
                <a:lnTo>
                  <a:pt x="567" y="106"/>
                </a:lnTo>
                <a:lnTo>
                  <a:pt x="567" y="110"/>
                </a:lnTo>
                <a:lnTo>
                  <a:pt x="563" y="118"/>
                </a:lnTo>
                <a:lnTo>
                  <a:pt x="559" y="122"/>
                </a:lnTo>
                <a:lnTo>
                  <a:pt x="563" y="130"/>
                </a:lnTo>
                <a:lnTo>
                  <a:pt x="567" y="138"/>
                </a:lnTo>
                <a:lnTo>
                  <a:pt x="576" y="150"/>
                </a:lnTo>
                <a:lnTo>
                  <a:pt x="588" y="159"/>
                </a:lnTo>
                <a:lnTo>
                  <a:pt x="612" y="187"/>
                </a:lnTo>
                <a:lnTo>
                  <a:pt x="629" y="212"/>
                </a:lnTo>
                <a:lnTo>
                  <a:pt x="637" y="228"/>
                </a:lnTo>
                <a:lnTo>
                  <a:pt x="649" y="232"/>
                </a:lnTo>
                <a:lnTo>
                  <a:pt x="653" y="236"/>
                </a:lnTo>
                <a:lnTo>
                  <a:pt x="665" y="252"/>
                </a:lnTo>
                <a:lnTo>
                  <a:pt x="682" y="261"/>
                </a:lnTo>
                <a:lnTo>
                  <a:pt x="702" y="265"/>
                </a:lnTo>
                <a:lnTo>
                  <a:pt x="718" y="252"/>
                </a:lnTo>
                <a:lnTo>
                  <a:pt x="723" y="256"/>
                </a:lnTo>
                <a:lnTo>
                  <a:pt x="727" y="269"/>
                </a:lnTo>
                <a:lnTo>
                  <a:pt x="735" y="297"/>
                </a:lnTo>
                <a:lnTo>
                  <a:pt x="735" y="346"/>
                </a:lnTo>
                <a:lnTo>
                  <a:pt x="727" y="371"/>
                </a:lnTo>
                <a:lnTo>
                  <a:pt x="731" y="387"/>
                </a:lnTo>
                <a:lnTo>
                  <a:pt x="739" y="403"/>
                </a:lnTo>
                <a:lnTo>
                  <a:pt x="739" y="416"/>
                </a:lnTo>
                <a:lnTo>
                  <a:pt x="718" y="428"/>
                </a:lnTo>
                <a:lnTo>
                  <a:pt x="714" y="428"/>
                </a:lnTo>
                <a:lnTo>
                  <a:pt x="706" y="432"/>
                </a:lnTo>
                <a:lnTo>
                  <a:pt x="698" y="440"/>
                </a:lnTo>
                <a:lnTo>
                  <a:pt x="690" y="460"/>
                </a:lnTo>
                <a:lnTo>
                  <a:pt x="690" y="497"/>
                </a:lnTo>
                <a:lnTo>
                  <a:pt x="694" y="505"/>
                </a:lnTo>
                <a:lnTo>
                  <a:pt x="698" y="522"/>
                </a:lnTo>
                <a:lnTo>
                  <a:pt x="710" y="550"/>
                </a:lnTo>
                <a:lnTo>
                  <a:pt x="739" y="583"/>
                </a:lnTo>
                <a:lnTo>
                  <a:pt x="751" y="583"/>
                </a:lnTo>
                <a:lnTo>
                  <a:pt x="776" y="587"/>
                </a:lnTo>
                <a:lnTo>
                  <a:pt x="800" y="591"/>
                </a:lnTo>
                <a:lnTo>
                  <a:pt x="825" y="607"/>
                </a:lnTo>
                <a:lnTo>
                  <a:pt x="829" y="615"/>
                </a:lnTo>
                <a:lnTo>
                  <a:pt x="833" y="624"/>
                </a:lnTo>
                <a:lnTo>
                  <a:pt x="833" y="632"/>
                </a:lnTo>
                <a:lnTo>
                  <a:pt x="829" y="636"/>
                </a:lnTo>
                <a:lnTo>
                  <a:pt x="820" y="644"/>
                </a:lnTo>
                <a:lnTo>
                  <a:pt x="816" y="648"/>
                </a:lnTo>
                <a:lnTo>
                  <a:pt x="808" y="648"/>
                </a:lnTo>
                <a:lnTo>
                  <a:pt x="804" y="652"/>
                </a:lnTo>
                <a:lnTo>
                  <a:pt x="792" y="656"/>
                </a:lnTo>
                <a:lnTo>
                  <a:pt x="788" y="660"/>
                </a:lnTo>
                <a:lnTo>
                  <a:pt x="784" y="668"/>
                </a:lnTo>
                <a:lnTo>
                  <a:pt x="784" y="677"/>
                </a:lnTo>
                <a:lnTo>
                  <a:pt x="788" y="681"/>
                </a:lnTo>
                <a:lnTo>
                  <a:pt x="792" y="689"/>
                </a:lnTo>
                <a:lnTo>
                  <a:pt x="796" y="693"/>
                </a:lnTo>
                <a:lnTo>
                  <a:pt x="800" y="697"/>
                </a:lnTo>
                <a:lnTo>
                  <a:pt x="804" y="701"/>
                </a:lnTo>
                <a:lnTo>
                  <a:pt x="804" y="705"/>
                </a:lnTo>
                <a:lnTo>
                  <a:pt x="804" y="717"/>
                </a:lnTo>
                <a:lnTo>
                  <a:pt x="804" y="730"/>
                </a:lnTo>
                <a:lnTo>
                  <a:pt x="800" y="742"/>
                </a:lnTo>
                <a:lnTo>
                  <a:pt x="792" y="750"/>
                </a:lnTo>
                <a:lnTo>
                  <a:pt x="788" y="754"/>
                </a:lnTo>
                <a:lnTo>
                  <a:pt x="767" y="787"/>
                </a:lnTo>
                <a:lnTo>
                  <a:pt x="763" y="815"/>
                </a:lnTo>
                <a:lnTo>
                  <a:pt x="776" y="840"/>
                </a:lnTo>
                <a:lnTo>
                  <a:pt x="784" y="856"/>
                </a:lnTo>
                <a:lnTo>
                  <a:pt x="792" y="860"/>
                </a:lnTo>
                <a:lnTo>
                  <a:pt x="808" y="897"/>
                </a:lnTo>
                <a:lnTo>
                  <a:pt x="816" y="933"/>
                </a:lnTo>
                <a:lnTo>
                  <a:pt x="820" y="966"/>
                </a:lnTo>
                <a:lnTo>
                  <a:pt x="820" y="991"/>
                </a:lnTo>
                <a:lnTo>
                  <a:pt x="820" y="999"/>
                </a:lnTo>
                <a:lnTo>
                  <a:pt x="825" y="1039"/>
                </a:lnTo>
                <a:lnTo>
                  <a:pt x="820" y="1064"/>
                </a:lnTo>
                <a:lnTo>
                  <a:pt x="804" y="1076"/>
                </a:lnTo>
                <a:lnTo>
                  <a:pt x="788" y="1080"/>
                </a:lnTo>
                <a:lnTo>
                  <a:pt x="771" y="1080"/>
                </a:lnTo>
                <a:lnTo>
                  <a:pt x="755" y="1076"/>
                </a:lnTo>
                <a:lnTo>
                  <a:pt x="743" y="1072"/>
                </a:lnTo>
                <a:lnTo>
                  <a:pt x="735" y="1068"/>
                </a:lnTo>
                <a:lnTo>
                  <a:pt x="718" y="1056"/>
                </a:lnTo>
                <a:lnTo>
                  <a:pt x="694" y="1052"/>
                </a:lnTo>
                <a:lnTo>
                  <a:pt x="665" y="1056"/>
                </a:lnTo>
                <a:lnTo>
                  <a:pt x="641" y="1064"/>
                </a:lnTo>
                <a:lnTo>
                  <a:pt x="625" y="1076"/>
                </a:lnTo>
                <a:lnTo>
                  <a:pt x="616" y="1092"/>
                </a:lnTo>
                <a:lnTo>
                  <a:pt x="616" y="1105"/>
                </a:lnTo>
                <a:lnTo>
                  <a:pt x="604" y="1121"/>
                </a:lnTo>
                <a:lnTo>
                  <a:pt x="588" y="1141"/>
                </a:lnTo>
                <a:lnTo>
                  <a:pt x="576" y="1170"/>
                </a:lnTo>
                <a:lnTo>
                  <a:pt x="572" y="1207"/>
                </a:lnTo>
                <a:lnTo>
                  <a:pt x="580" y="1280"/>
                </a:lnTo>
                <a:lnTo>
                  <a:pt x="580" y="1337"/>
                </a:lnTo>
                <a:lnTo>
                  <a:pt x="576" y="1382"/>
                </a:lnTo>
                <a:lnTo>
                  <a:pt x="572" y="1411"/>
                </a:lnTo>
                <a:lnTo>
                  <a:pt x="567" y="1427"/>
                </a:lnTo>
                <a:lnTo>
                  <a:pt x="563" y="1435"/>
                </a:lnTo>
                <a:lnTo>
                  <a:pt x="551" y="1443"/>
                </a:lnTo>
                <a:lnTo>
                  <a:pt x="539" y="1447"/>
                </a:lnTo>
                <a:lnTo>
                  <a:pt x="527" y="1447"/>
                </a:lnTo>
                <a:lnTo>
                  <a:pt x="519" y="1447"/>
                </a:lnTo>
                <a:lnTo>
                  <a:pt x="510" y="1447"/>
                </a:lnTo>
                <a:lnTo>
                  <a:pt x="506" y="1443"/>
                </a:lnTo>
                <a:lnTo>
                  <a:pt x="502" y="1443"/>
                </a:lnTo>
                <a:lnTo>
                  <a:pt x="466" y="1468"/>
                </a:lnTo>
                <a:lnTo>
                  <a:pt x="429" y="1476"/>
                </a:lnTo>
                <a:lnTo>
                  <a:pt x="404" y="1476"/>
                </a:lnTo>
                <a:lnTo>
                  <a:pt x="392" y="1476"/>
                </a:lnTo>
                <a:lnTo>
                  <a:pt x="384" y="1468"/>
                </a:lnTo>
                <a:lnTo>
                  <a:pt x="376" y="1464"/>
                </a:lnTo>
                <a:lnTo>
                  <a:pt x="364" y="1459"/>
                </a:lnTo>
                <a:lnTo>
                  <a:pt x="351" y="1464"/>
                </a:lnTo>
                <a:lnTo>
                  <a:pt x="343" y="1464"/>
                </a:lnTo>
                <a:lnTo>
                  <a:pt x="335" y="1468"/>
                </a:lnTo>
                <a:lnTo>
                  <a:pt x="331" y="1472"/>
                </a:lnTo>
                <a:lnTo>
                  <a:pt x="319" y="1480"/>
                </a:lnTo>
                <a:lnTo>
                  <a:pt x="310" y="1480"/>
                </a:lnTo>
                <a:lnTo>
                  <a:pt x="302" y="1480"/>
                </a:lnTo>
                <a:lnTo>
                  <a:pt x="294" y="1476"/>
                </a:lnTo>
                <a:lnTo>
                  <a:pt x="290" y="1472"/>
                </a:lnTo>
                <a:lnTo>
                  <a:pt x="286" y="1464"/>
                </a:lnTo>
                <a:lnTo>
                  <a:pt x="282" y="1459"/>
                </a:lnTo>
                <a:lnTo>
                  <a:pt x="278" y="1451"/>
                </a:lnTo>
                <a:lnTo>
                  <a:pt x="278" y="1447"/>
                </a:lnTo>
                <a:lnTo>
                  <a:pt x="241" y="1451"/>
                </a:lnTo>
                <a:lnTo>
                  <a:pt x="213" y="1459"/>
                </a:lnTo>
                <a:lnTo>
                  <a:pt x="196" y="1464"/>
                </a:lnTo>
                <a:lnTo>
                  <a:pt x="188" y="1468"/>
                </a:lnTo>
                <a:lnTo>
                  <a:pt x="196" y="1480"/>
                </a:lnTo>
                <a:lnTo>
                  <a:pt x="200" y="1492"/>
                </a:lnTo>
                <a:lnTo>
                  <a:pt x="200" y="1500"/>
                </a:lnTo>
                <a:lnTo>
                  <a:pt x="200" y="1512"/>
                </a:lnTo>
                <a:lnTo>
                  <a:pt x="196" y="1521"/>
                </a:lnTo>
                <a:lnTo>
                  <a:pt x="192" y="1525"/>
                </a:lnTo>
                <a:lnTo>
                  <a:pt x="188" y="1529"/>
                </a:lnTo>
                <a:lnTo>
                  <a:pt x="176" y="1537"/>
                </a:lnTo>
                <a:lnTo>
                  <a:pt x="164" y="1537"/>
                </a:lnTo>
                <a:lnTo>
                  <a:pt x="155" y="1537"/>
                </a:lnTo>
                <a:lnTo>
                  <a:pt x="147" y="1529"/>
                </a:lnTo>
                <a:lnTo>
                  <a:pt x="139" y="1525"/>
                </a:lnTo>
                <a:lnTo>
                  <a:pt x="135" y="1512"/>
                </a:lnTo>
                <a:lnTo>
                  <a:pt x="131" y="1504"/>
                </a:lnTo>
                <a:lnTo>
                  <a:pt x="127" y="1496"/>
                </a:lnTo>
                <a:lnTo>
                  <a:pt x="127" y="1488"/>
                </a:lnTo>
                <a:lnTo>
                  <a:pt x="123" y="1484"/>
                </a:lnTo>
                <a:lnTo>
                  <a:pt x="123" y="1480"/>
                </a:lnTo>
                <a:lnTo>
                  <a:pt x="53" y="1480"/>
                </a:lnTo>
                <a:lnTo>
                  <a:pt x="53" y="1451"/>
                </a:lnTo>
                <a:lnTo>
                  <a:pt x="49" y="1427"/>
                </a:lnTo>
                <a:lnTo>
                  <a:pt x="37" y="1415"/>
                </a:lnTo>
                <a:lnTo>
                  <a:pt x="33" y="1411"/>
                </a:lnTo>
                <a:lnTo>
                  <a:pt x="17" y="1382"/>
                </a:lnTo>
                <a:lnTo>
                  <a:pt x="9" y="1341"/>
                </a:lnTo>
                <a:lnTo>
                  <a:pt x="9" y="1300"/>
                </a:lnTo>
                <a:lnTo>
                  <a:pt x="9" y="1272"/>
                </a:lnTo>
                <a:lnTo>
                  <a:pt x="9" y="1260"/>
                </a:lnTo>
                <a:lnTo>
                  <a:pt x="5" y="1215"/>
                </a:lnTo>
                <a:lnTo>
                  <a:pt x="0" y="1170"/>
                </a:lnTo>
                <a:lnTo>
                  <a:pt x="5" y="1125"/>
                </a:lnTo>
                <a:lnTo>
                  <a:pt x="9" y="1097"/>
                </a:lnTo>
                <a:lnTo>
                  <a:pt x="9" y="1084"/>
                </a:lnTo>
                <a:lnTo>
                  <a:pt x="17" y="1064"/>
                </a:lnTo>
                <a:lnTo>
                  <a:pt x="17" y="1035"/>
                </a:lnTo>
                <a:lnTo>
                  <a:pt x="13" y="1007"/>
                </a:lnTo>
                <a:lnTo>
                  <a:pt x="13" y="974"/>
                </a:lnTo>
                <a:lnTo>
                  <a:pt x="25" y="942"/>
                </a:lnTo>
                <a:lnTo>
                  <a:pt x="33" y="901"/>
                </a:lnTo>
                <a:lnTo>
                  <a:pt x="33" y="860"/>
                </a:lnTo>
                <a:lnTo>
                  <a:pt x="25" y="827"/>
                </a:lnTo>
                <a:lnTo>
                  <a:pt x="17" y="807"/>
                </a:lnTo>
                <a:lnTo>
                  <a:pt x="17" y="799"/>
                </a:lnTo>
                <a:lnTo>
                  <a:pt x="9" y="762"/>
                </a:lnTo>
                <a:lnTo>
                  <a:pt x="13" y="738"/>
                </a:lnTo>
                <a:lnTo>
                  <a:pt x="17" y="725"/>
                </a:lnTo>
                <a:lnTo>
                  <a:pt x="21" y="721"/>
                </a:lnTo>
                <a:lnTo>
                  <a:pt x="25" y="717"/>
                </a:lnTo>
                <a:lnTo>
                  <a:pt x="33" y="701"/>
                </a:lnTo>
                <a:lnTo>
                  <a:pt x="41" y="672"/>
                </a:lnTo>
                <a:lnTo>
                  <a:pt x="45" y="628"/>
                </a:lnTo>
                <a:lnTo>
                  <a:pt x="41" y="624"/>
                </a:lnTo>
                <a:lnTo>
                  <a:pt x="41" y="615"/>
                </a:lnTo>
                <a:lnTo>
                  <a:pt x="41" y="607"/>
                </a:lnTo>
                <a:lnTo>
                  <a:pt x="45" y="599"/>
                </a:lnTo>
                <a:lnTo>
                  <a:pt x="45" y="591"/>
                </a:lnTo>
                <a:lnTo>
                  <a:pt x="49" y="587"/>
                </a:lnTo>
                <a:lnTo>
                  <a:pt x="49" y="583"/>
                </a:lnTo>
                <a:lnTo>
                  <a:pt x="58" y="570"/>
                </a:lnTo>
                <a:lnTo>
                  <a:pt x="58" y="562"/>
                </a:lnTo>
                <a:lnTo>
                  <a:pt x="58" y="554"/>
                </a:lnTo>
                <a:lnTo>
                  <a:pt x="53" y="546"/>
                </a:lnTo>
                <a:lnTo>
                  <a:pt x="49" y="542"/>
                </a:lnTo>
                <a:lnTo>
                  <a:pt x="45" y="542"/>
                </a:lnTo>
                <a:lnTo>
                  <a:pt x="45" y="538"/>
                </a:lnTo>
                <a:lnTo>
                  <a:pt x="33" y="493"/>
                </a:lnTo>
                <a:lnTo>
                  <a:pt x="33" y="460"/>
                </a:lnTo>
                <a:lnTo>
                  <a:pt x="37" y="432"/>
                </a:lnTo>
                <a:lnTo>
                  <a:pt x="45" y="411"/>
                </a:lnTo>
                <a:lnTo>
                  <a:pt x="58" y="403"/>
                </a:lnTo>
                <a:lnTo>
                  <a:pt x="62" y="399"/>
                </a:lnTo>
                <a:lnTo>
                  <a:pt x="62" y="363"/>
                </a:lnTo>
                <a:lnTo>
                  <a:pt x="70" y="342"/>
                </a:lnTo>
                <a:lnTo>
                  <a:pt x="78" y="326"/>
                </a:lnTo>
                <a:lnTo>
                  <a:pt x="86" y="318"/>
                </a:lnTo>
                <a:lnTo>
                  <a:pt x="90" y="301"/>
                </a:lnTo>
                <a:lnTo>
                  <a:pt x="90" y="273"/>
                </a:lnTo>
                <a:lnTo>
                  <a:pt x="102" y="273"/>
                </a:lnTo>
                <a:lnTo>
                  <a:pt x="111" y="269"/>
                </a:lnTo>
                <a:lnTo>
                  <a:pt x="115" y="261"/>
                </a:lnTo>
                <a:lnTo>
                  <a:pt x="119" y="256"/>
                </a:lnTo>
                <a:lnTo>
                  <a:pt x="123" y="256"/>
                </a:lnTo>
                <a:lnTo>
                  <a:pt x="131" y="236"/>
                </a:lnTo>
                <a:lnTo>
                  <a:pt x="139" y="224"/>
                </a:lnTo>
                <a:lnTo>
                  <a:pt x="143" y="220"/>
                </a:lnTo>
                <a:lnTo>
                  <a:pt x="151" y="216"/>
                </a:lnTo>
                <a:lnTo>
                  <a:pt x="155" y="216"/>
                </a:lnTo>
                <a:lnTo>
                  <a:pt x="164" y="216"/>
                </a:lnTo>
                <a:lnTo>
                  <a:pt x="168" y="220"/>
                </a:lnTo>
                <a:lnTo>
                  <a:pt x="168" y="224"/>
                </a:lnTo>
                <a:lnTo>
                  <a:pt x="172" y="224"/>
                </a:lnTo>
                <a:lnTo>
                  <a:pt x="192" y="224"/>
                </a:lnTo>
                <a:lnTo>
                  <a:pt x="213" y="212"/>
                </a:lnTo>
                <a:lnTo>
                  <a:pt x="229" y="195"/>
                </a:lnTo>
                <a:lnTo>
                  <a:pt x="241" y="179"/>
                </a:lnTo>
                <a:lnTo>
                  <a:pt x="245" y="175"/>
                </a:lnTo>
                <a:lnTo>
                  <a:pt x="286" y="142"/>
                </a:lnTo>
                <a:lnTo>
                  <a:pt x="310" y="118"/>
                </a:lnTo>
                <a:lnTo>
                  <a:pt x="323" y="97"/>
                </a:lnTo>
                <a:lnTo>
                  <a:pt x="323" y="89"/>
                </a:lnTo>
                <a:lnTo>
                  <a:pt x="355" y="57"/>
                </a:lnTo>
                <a:lnTo>
                  <a:pt x="380" y="40"/>
                </a:lnTo>
                <a:lnTo>
                  <a:pt x="400" y="36"/>
                </a:lnTo>
                <a:lnTo>
                  <a:pt x="408" y="36"/>
                </a:lnTo>
                <a:lnTo>
                  <a:pt x="425" y="36"/>
                </a:lnTo>
                <a:lnTo>
                  <a:pt x="441" y="32"/>
                </a:lnTo>
                <a:lnTo>
                  <a:pt x="449" y="28"/>
                </a:lnTo>
                <a:lnTo>
                  <a:pt x="457" y="24"/>
                </a:lnTo>
                <a:lnTo>
                  <a:pt x="461" y="16"/>
                </a:lnTo>
                <a:lnTo>
                  <a:pt x="466" y="12"/>
                </a:lnTo>
                <a:lnTo>
                  <a:pt x="486" y="0"/>
                </a:lnTo>
                <a:lnTo>
                  <a:pt x="502" y="4"/>
                </a:lnTo>
                <a:lnTo>
                  <a:pt x="519" y="12"/>
                </a:lnTo>
                <a:lnTo>
                  <a:pt x="535" y="24"/>
                </a:lnTo>
                <a:lnTo>
                  <a:pt x="555" y="2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9" name="24"/>
          <xdr:cNvSpPr>
            <a:spLocks/>
          </xdr:cNvSpPr>
        </xdr:nvSpPr>
        <xdr:spPr bwMode="auto">
          <a:xfrm>
            <a:off x="807768" y="2050502"/>
            <a:ext cx="817162" cy="409036"/>
          </a:xfrm>
          <a:custGeom>
            <a:avLst/>
            <a:gdLst>
              <a:gd name="T0" fmla="*/ 1269 w 1309"/>
              <a:gd name="T1" fmla="*/ 90 h 665"/>
              <a:gd name="T2" fmla="*/ 1297 w 1309"/>
              <a:gd name="T3" fmla="*/ 106 h 665"/>
              <a:gd name="T4" fmla="*/ 1309 w 1309"/>
              <a:gd name="T5" fmla="*/ 167 h 665"/>
              <a:gd name="T6" fmla="*/ 1269 w 1309"/>
              <a:gd name="T7" fmla="*/ 229 h 665"/>
              <a:gd name="T8" fmla="*/ 1191 w 1309"/>
              <a:gd name="T9" fmla="*/ 249 h 665"/>
              <a:gd name="T10" fmla="*/ 1085 w 1309"/>
              <a:gd name="T11" fmla="*/ 241 h 665"/>
              <a:gd name="T12" fmla="*/ 1024 w 1309"/>
              <a:gd name="T13" fmla="*/ 253 h 665"/>
              <a:gd name="T14" fmla="*/ 987 w 1309"/>
              <a:gd name="T15" fmla="*/ 241 h 665"/>
              <a:gd name="T16" fmla="*/ 963 w 1309"/>
              <a:gd name="T17" fmla="*/ 269 h 665"/>
              <a:gd name="T18" fmla="*/ 946 w 1309"/>
              <a:gd name="T19" fmla="*/ 294 h 665"/>
              <a:gd name="T20" fmla="*/ 926 w 1309"/>
              <a:gd name="T21" fmla="*/ 294 h 665"/>
              <a:gd name="T22" fmla="*/ 914 w 1309"/>
              <a:gd name="T23" fmla="*/ 286 h 665"/>
              <a:gd name="T24" fmla="*/ 881 w 1309"/>
              <a:gd name="T25" fmla="*/ 335 h 665"/>
              <a:gd name="T26" fmla="*/ 877 w 1309"/>
              <a:gd name="T27" fmla="*/ 331 h 665"/>
              <a:gd name="T28" fmla="*/ 816 w 1309"/>
              <a:gd name="T29" fmla="*/ 347 h 665"/>
              <a:gd name="T30" fmla="*/ 693 w 1309"/>
              <a:gd name="T31" fmla="*/ 449 h 665"/>
              <a:gd name="T32" fmla="*/ 579 w 1309"/>
              <a:gd name="T33" fmla="*/ 514 h 665"/>
              <a:gd name="T34" fmla="*/ 261 w 1309"/>
              <a:gd name="T35" fmla="*/ 526 h 665"/>
              <a:gd name="T36" fmla="*/ 139 w 1309"/>
              <a:gd name="T37" fmla="*/ 608 h 665"/>
              <a:gd name="T38" fmla="*/ 24 w 1309"/>
              <a:gd name="T39" fmla="*/ 620 h 665"/>
              <a:gd name="T40" fmla="*/ 16 w 1309"/>
              <a:gd name="T41" fmla="*/ 498 h 665"/>
              <a:gd name="T42" fmla="*/ 94 w 1309"/>
              <a:gd name="T43" fmla="*/ 371 h 665"/>
              <a:gd name="T44" fmla="*/ 151 w 1309"/>
              <a:gd name="T45" fmla="*/ 314 h 665"/>
              <a:gd name="T46" fmla="*/ 204 w 1309"/>
              <a:gd name="T47" fmla="*/ 249 h 665"/>
              <a:gd name="T48" fmla="*/ 314 w 1309"/>
              <a:gd name="T49" fmla="*/ 200 h 665"/>
              <a:gd name="T50" fmla="*/ 371 w 1309"/>
              <a:gd name="T51" fmla="*/ 184 h 665"/>
              <a:gd name="T52" fmla="*/ 379 w 1309"/>
              <a:gd name="T53" fmla="*/ 151 h 665"/>
              <a:gd name="T54" fmla="*/ 383 w 1309"/>
              <a:gd name="T55" fmla="*/ 98 h 665"/>
              <a:gd name="T56" fmla="*/ 375 w 1309"/>
              <a:gd name="T57" fmla="*/ 29 h 665"/>
              <a:gd name="T58" fmla="*/ 408 w 1309"/>
              <a:gd name="T59" fmla="*/ 0 h 665"/>
              <a:gd name="T60" fmla="*/ 432 w 1309"/>
              <a:gd name="T61" fmla="*/ 13 h 665"/>
              <a:gd name="T62" fmla="*/ 445 w 1309"/>
              <a:gd name="T63" fmla="*/ 37 h 665"/>
              <a:gd name="T64" fmla="*/ 477 w 1309"/>
              <a:gd name="T65" fmla="*/ 25 h 665"/>
              <a:gd name="T66" fmla="*/ 502 w 1309"/>
              <a:gd name="T67" fmla="*/ 17 h 665"/>
              <a:gd name="T68" fmla="*/ 526 w 1309"/>
              <a:gd name="T69" fmla="*/ 61 h 665"/>
              <a:gd name="T70" fmla="*/ 522 w 1309"/>
              <a:gd name="T71" fmla="*/ 86 h 665"/>
              <a:gd name="T72" fmla="*/ 538 w 1309"/>
              <a:gd name="T73" fmla="*/ 90 h 665"/>
              <a:gd name="T74" fmla="*/ 591 w 1309"/>
              <a:gd name="T75" fmla="*/ 53 h 665"/>
              <a:gd name="T76" fmla="*/ 632 w 1309"/>
              <a:gd name="T77" fmla="*/ 98 h 665"/>
              <a:gd name="T78" fmla="*/ 673 w 1309"/>
              <a:gd name="T79" fmla="*/ 127 h 665"/>
              <a:gd name="T80" fmla="*/ 718 w 1309"/>
              <a:gd name="T81" fmla="*/ 127 h 665"/>
              <a:gd name="T82" fmla="*/ 820 w 1309"/>
              <a:gd name="T83" fmla="*/ 143 h 665"/>
              <a:gd name="T84" fmla="*/ 840 w 1309"/>
              <a:gd name="T85" fmla="*/ 184 h 665"/>
              <a:gd name="T86" fmla="*/ 881 w 1309"/>
              <a:gd name="T87" fmla="*/ 184 h 665"/>
              <a:gd name="T88" fmla="*/ 893 w 1309"/>
              <a:gd name="T89" fmla="*/ 147 h 665"/>
              <a:gd name="T90" fmla="*/ 934 w 1309"/>
              <a:gd name="T91" fmla="*/ 106 h 665"/>
              <a:gd name="T92" fmla="*/ 979 w 1309"/>
              <a:gd name="T93" fmla="*/ 119 h 665"/>
              <a:gd name="T94" fmla="*/ 1012 w 1309"/>
              <a:gd name="T95" fmla="*/ 135 h 665"/>
              <a:gd name="T96" fmla="*/ 1044 w 1309"/>
              <a:gd name="T97" fmla="*/ 119 h 665"/>
              <a:gd name="T98" fmla="*/ 1097 w 1309"/>
              <a:gd name="T99" fmla="*/ 131 h 665"/>
              <a:gd name="T100" fmla="*/ 1203 w 1309"/>
              <a:gd name="T101" fmla="*/ 102 h 665"/>
              <a:gd name="T102" fmla="*/ 1252 w 1309"/>
              <a:gd name="T103" fmla="*/ 90 h 66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Lst>
            <a:rect l="0" t="0" r="r" b="b"/>
            <a:pathLst>
              <a:path w="1309" h="665">
                <a:moveTo>
                  <a:pt x="1252" y="90"/>
                </a:moveTo>
                <a:lnTo>
                  <a:pt x="1252" y="90"/>
                </a:lnTo>
                <a:lnTo>
                  <a:pt x="1256" y="90"/>
                </a:lnTo>
                <a:lnTo>
                  <a:pt x="1260" y="90"/>
                </a:lnTo>
                <a:lnTo>
                  <a:pt x="1269" y="90"/>
                </a:lnTo>
                <a:lnTo>
                  <a:pt x="1273" y="90"/>
                </a:lnTo>
                <a:lnTo>
                  <a:pt x="1281" y="90"/>
                </a:lnTo>
                <a:lnTo>
                  <a:pt x="1285" y="94"/>
                </a:lnTo>
                <a:lnTo>
                  <a:pt x="1293" y="98"/>
                </a:lnTo>
                <a:lnTo>
                  <a:pt x="1297" y="106"/>
                </a:lnTo>
                <a:lnTo>
                  <a:pt x="1301" y="119"/>
                </a:lnTo>
                <a:lnTo>
                  <a:pt x="1301" y="135"/>
                </a:lnTo>
                <a:lnTo>
                  <a:pt x="1301" y="151"/>
                </a:lnTo>
                <a:lnTo>
                  <a:pt x="1305" y="155"/>
                </a:lnTo>
                <a:lnTo>
                  <a:pt x="1309" y="167"/>
                </a:lnTo>
                <a:lnTo>
                  <a:pt x="1309" y="184"/>
                </a:lnTo>
                <a:lnTo>
                  <a:pt x="1301" y="212"/>
                </a:lnTo>
                <a:lnTo>
                  <a:pt x="1277" y="241"/>
                </a:lnTo>
                <a:lnTo>
                  <a:pt x="1277" y="237"/>
                </a:lnTo>
                <a:lnTo>
                  <a:pt x="1269" y="229"/>
                </a:lnTo>
                <a:lnTo>
                  <a:pt x="1256" y="221"/>
                </a:lnTo>
                <a:lnTo>
                  <a:pt x="1236" y="221"/>
                </a:lnTo>
                <a:lnTo>
                  <a:pt x="1203" y="233"/>
                </a:lnTo>
                <a:lnTo>
                  <a:pt x="1203" y="237"/>
                </a:lnTo>
                <a:lnTo>
                  <a:pt x="1191" y="249"/>
                </a:lnTo>
                <a:lnTo>
                  <a:pt x="1179" y="261"/>
                </a:lnTo>
                <a:lnTo>
                  <a:pt x="1154" y="261"/>
                </a:lnTo>
                <a:lnTo>
                  <a:pt x="1130" y="249"/>
                </a:lnTo>
                <a:lnTo>
                  <a:pt x="1105" y="237"/>
                </a:lnTo>
                <a:lnTo>
                  <a:pt x="1085" y="241"/>
                </a:lnTo>
                <a:lnTo>
                  <a:pt x="1065" y="249"/>
                </a:lnTo>
                <a:lnTo>
                  <a:pt x="1048" y="257"/>
                </a:lnTo>
                <a:lnTo>
                  <a:pt x="1036" y="261"/>
                </a:lnTo>
                <a:lnTo>
                  <a:pt x="1024" y="253"/>
                </a:lnTo>
                <a:lnTo>
                  <a:pt x="1020" y="253"/>
                </a:lnTo>
                <a:lnTo>
                  <a:pt x="1016" y="249"/>
                </a:lnTo>
                <a:lnTo>
                  <a:pt x="1008" y="245"/>
                </a:lnTo>
                <a:lnTo>
                  <a:pt x="999" y="245"/>
                </a:lnTo>
                <a:lnTo>
                  <a:pt x="987" y="241"/>
                </a:lnTo>
                <a:lnTo>
                  <a:pt x="979" y="241"/>
                </a:lnTo>
                <a:lnTo>
                  <a:pt x="975" y="245"/>
                </a:lnTo>
                <a:lnTo>
                  <a:pt x="967" y="249"/>
                </a:lnTo>
                <a:lnTo>
                  <a:pt x="963" y="257"/>
                </a:lnTo>
                <a:lnTo>
                  <a:pt x="963" y="269"/>
                </a:lnTo>
                <a:lnTo>
                  <a:pt x="963" y="274"/>
                </a:lnTo>
                <a:lnTo>
                  <a:pt x="959" y="278"/>
                </a:lnTo>
                <a:lnTo>
                  <a:pt x="955" y="282"/>
                </a:lnTo>
                <a:lnTo>
                  <a:pt x="950" y="290"/>
                </a:lnTo>
                <a:lnTo>
                  <a:pt x="946" y="294"/>
                </a:lnTo>
                <a:lnTo>
                  <a:pt x="942" y="298"/>
                </a:lnTo>
                <a:lnTo>
                  <a:pt x="934" y="302"/>
                </a:lnTo>
                <a:lnTo>
                  <a:pt x="926" y="298"/>
                </a:lnTo>
                <a:lnTo>
                  <a:pt x="926" y="294"/>
                </a:lnTo>
                <a:lnTo>
                  <a:pt x="926" y="290"/>
                </a:lnTo>
                <a:lnTo>
                  <a:pt x="922" y="286"/>
                </a:lnTo>
                <a:lnTo>
                  <a:pt x="918" y="282"/>
                </a:lnTo>
                <a:lnTo>
                  <a:pt x="914" y="286"/>
                </a:lnTo>
                <a:lnTo>
                  <a:pt x="910" y="286"/>
                </a:lnTo>
                <a:lnTo>
                  <a:pt x="906" y="294"/>
                </a:lnTo>
                <a:lnTo>
                  <a:pt x="897" y="302"/>
                </a:lnTo>
                <a:lnTo>
                  <a:pt x="889" y="314"/>
                </a:lnTo>
                <a:lnTo>
                  <a:pt x="881" y="335"/>
                </a:lnTo>
                <a:lnTo>
                  <a:pt x="881" y="331"/>
                </a:lnTo>
                <a:lnTo>
                  <a:pt x="877" y="331"/>
                </a:lnTo>
                <a:lnTo>
                  <a:pt x="869" y="331"/>
                </a:lnTo>
                <a:lnTo>
                  <a:pt x="865" y="339"/>
                </a:lnTo>
                <a:lnTo>
                  <a:pt x="853" y="343"/>
                </a:lnTo>
                <a:lnTo>
                  <a:pt x="840" y="347"/>
                </a:lnTo>
                <a:lnTo>
                  <a:pt x="816" y="347"/>
                </a:lnTo>
                <a:lnTo>
                  <a:pt x="775" y="355"/>
                </a:lnTo>
                <a:lnTo>
                  <a:pt x="730" y="371"/>
                </a:lnTo>
                <a:lnTo>
                  <a:pt x="726" y="380"/>
                </a:lnTo>
                <a:lnTo>
                  <a:pt x="718" y="408"/>
                </a:lnTo>
                <a:lnTo>
                  <a:pt x="693" y="449"/>
                </a:lnTo>
                <a:lnTo>
                  <a:pt x="673" y="482"/>
                </a:lnTo>
                <a:lnTo>
                  <a:pt x="653" y="502"/>
                </a:lnTo>
                <a:lnTo>
                  <a:pt x="632" y="510"/>
                </a:lnTo>
                <a:lnTo>
                  <a:pt x="612" y="514"/>
                </a:lnTo>
                <a:lnTo>
                  <a:pt x="579" y="514"/>
                </a:lnTo>
                <a:lnTo>
                  <a:pt x="534" y="518"/>
                </a:lnTo>
                <a:lnTo>
                  <a:pt x="310" y="535"/>
                </a:lnTo>
                <a:lnTo>
                  <a:pt x="306" y="530"/>
                </a:lnTo>
                <a:lnTo>
                  <a:pt x="285" y="530"/>
                </a:lnTo>
                <a:lnTo>
                  <a:pt x="261" y="526"/>
                </a:lnTo>
                <a:lnTo>
                  <a:pt x="228" y="530"/>
                </a:lnTo>
                <a:lnTo>
                  <a:pt x="196" y="543"/>
                </a:lnTo>
                <a:lnTo>
                  <a:pt x="167" y="563"/>
                </a:lnTo>
                <a:lnTo>
                  <a:pt x="143" y="600"/>
                </a:lnTo>
                <a:lnTo>
                  <a:pt x="139" y="608"/>
                </a:lnTo>
                <a:lnTo>
                  <a:pt x="122" y="620"/>
                </a:lnTo>
                <a:lnTo>
                  <a:pt x="98" y="641"/>
                </a:lnTo>
                <a:lnTo>
                  <a:pt x="57" y="657"/>
                </a:lnTo>
                <a:lnTo>
                  <a:pt x="0" y="665"/>
                </a:lnTo>
                <a:lnTo>
                  <a:pt x="24" y="620"/>
                </a:lnTo>
                <a:lnTo>
                  <a:pt x="33" y="588"/>
                </a:lnTo>
                <a:lnTo>
                  <a:pt x="33" y="567"/>
                </a:lnTo>
                <a:lnTo>
                  <a:pt x="24" y="551"/>
                </a:lnTo>
                <a:lnTo>
                  <a:pt x="20" y="547"/>
                </a:lnTo>
                <a:lnTo>
                  <a:pt x="16" y="498"/>
                </a:lnTo>
                <a:lnTo>
                  <a:pt x="24" y="457"/>
                </a:lnTo>
                <a:lnTo>
                  <a:pt x="37" y="424"/>
                </a:lnTo>
                <a:lnTo>
                  <a:pt x="49" y="400"/>
                </a:lnTo>
                <a:lnTo>
                  <a:pt x="53" y="392"/>
                </a:lnTo>
                <a:lnTo>
                  <a:pt x="94" y="371"/>
                </a:lnTo>
                <a:lnTo>
                  <a:pt x="118" y="347"/>
                </a:lnTo>
                <a:lnTo>
                  <a:pt x="135" y="327"/>
                </a:lnTo>
                <a:lnTo>
                  <a:pt x="139" y="314"/>
                </a:lnTo>
                <a:lnTo>
                  <a:pt x="147" y="318"/>
                </a:lnTo>
                <a:lnTo>
                  <a:pt x="151" y="314"/>
                </a:lnTo>
                <a:lnTo>
                  <a:pt x="159" y="306"/>
                </a:lnTo>
                <a:lnTo>
                  <a:pt x="163" y="302"/>
                </a:lnTo>
                <a:lnTo>
                  <a:pt x="167" y="294"/>
                </a:lnTo>
                <a:lnTo>
                  <a:pt x="204" y="249"/>
                </a:lnTo>
                <a:lnTo>
                  <a:pt x="241" y="221"/>
                </a:lnTo>
                <a:lnTo>
                  <a:pt x="269" y="204"/>
                </a:lnTo>
                <a:lnTo>
                  <a:pt x="294" y="200"/>
                </a:lnTo>
                <a:lnTo>
                  <a:pt x="310" y="200"/>
                </a:lnTo>
                <a:lnTo>
                  <a:pt x="314" y="200"/>
                </a:lnTo>
                <a:lnTo>
                  <a:pt x="330" y="204"/>
                </a:lnTo>
                <a:lnTo>
                  <a:pt x="347" y="200"/>
                </a:lnTo>
                <a:lnTo>
                  <a:pt x="359" y="196"/>
                </a:lnTo>
                <a:lnTo>
                  <a:pt x="367" y="192"/>
                </a:lnTo>
                <a:lnTo>
                  <a:pt x="371" y="184"/>
                </a:lnTo>
                <a:lnTo>
                  <a:pt x="375" y="176"/>
                </a:lnTo>
                <a:lnTo>
                  <a:pt x="379" y="167"/>
                </a:lnTo>
                <a:lnTo>
                  <a:pt x="379" y="159"/>
                </a:lnTo>
                <a:lnTo>
                  <a:pt x="379" y="155"/>
                </a:lnTo>
                <a:lnTo>
                  <a:pt x="379" y="151"/>
                </a:lnTo>
                <a:lnTo>
                  <a:pt x="383" y="131"/>
                </a:lnTo>
                <a:lnTo>
                  <a:pt x="383" y="119"/>
                </a:lnTo>
                <a:lnTo>
                  <a:pt x="383" y="106"/>
                </a:lnTo>
                <a:lnTo>
                  <a:pt x="383" y="98"/>
                </a:lnTo>
                <a:lnTo>
                  <a:pt x="379" y="90"/>
                </a:lnTo>
                <a:lnTo>
                  <a:pt x="379" y="86"/>
                </a:lnTo>
                <a:lnTo>
                  <a:pt x="371" y="49"/>
                </a:lnTo>
                <a:lnTo>
                  <a:pt x="375" y="29"/>
                </a:lnTo>
                <a:lnTo>
                  <a:pt x="383" y="13"/>
                </a:lnTo>
                <a:lnTo>
                  <a:pt x="396" y="4"/>
                </a:lnTo>
                <a:lnTo>
                  <a:pt x="400" y="0"/>
                </a:lnTo>
                <a:lnTo>
                  <a:pt x="404" y="0"/>
                </a:lnTo>
                <a:lnTo>
                  <a:pt x="408" y="0"/>
                </a:lnTo>
                <a:lnTo>
                  <a:pt x="412" y="0"/>
                </a:lnTo>
                <a:lnTo>
                  <a:pt x="420" y="0"/>
                </a:lnTo>
                <a:lnTo>
                  <a:pt x="424" y="4"/>
                </a:lnTo>
                <a:lnTo>
                  <a:pt x="428" y="8"/>
                </a:lnTo>
                <a:lnTo>
                  <a:pt x="432" y="13"/>
                </a:lnTo>
                <a:lnTo>
                  <a:pt x="436" y="21"/>
                </a:lnTo>
                <a:lnTo>
                  <a:pt x="436" y="25"/>
                </a:lnTo>
                <a:lnTo>
                  <a:pt x="440" y="33"/>
                </a:lnTo>
                <a:lnTo>
                  <a:pt x="445" y="37"/>
                </a:lnTo>
                <a:lnTo>
                  <a:pt x="453" y="41"/>
                </a:lnTo>
                <a:lnTo>
                  <a:pt x="457" y="41"/>
                </a:lnTo>
                <a:lnTo>
                  <a:pt x="469" y="37"/>
                </a:lnTo>
                <a:lnTo>
                  <a:pt x="477" y="29"/>
                </a:lnTo>
                <a:lnTo>
                  <a:pt x="477" y="25"/>
                </a:lnTo>
                <a:lnTo>
                  <a:pt x="481" y="25"/>
                </a:lnTo>
                <a:lnTo>
                  <a:pt x="485" y="21"/>
                </a:lnTo>
                <a:lnTo>
                  <a:pt x="489" y="17"/>
                </a:lnTo>
                <a:lnTo>
                  <a:pt x="494" y="17"/>
                </a:lnTo>
                <a:lnTo>
                  <a:pt x="502" y="17"/>
                </a:lnTo>
                <a:lnTo>
                  <a:pt x="510" y="21"/>
                </a:lnTo>
                <a:lnTo>
                  <a:pt x="514" y="29"/>
                </a:lnTo>
                <a:lnTo>
                  <a:pt x="522" y="41"/>
                </a:lnTo>
                <a:lnTo>
                  <a:pt x="526" y="61"/>
                </a:lnTo>
                <a:lnTo>
                  <a:pt x="522" y="66"/>
                </a:lnTo>
                <a:lnTo>
                  <a:pt x="522" y="70"/>
                </a:lnTo>
                <a:lnTo>
                  <a:pt x="522" y="74"/>
                </a:lnTo>
                <a:lnTo>
                  <a:pt x="522" y="78"/>
                </a:lnTo>
                <a:lnTo>
                  <a:pt x="522" y="86"/>
                </a:lnTo>
                <a:lnTo>
                  <a:pt x="522" y="90"/>
                </a:lnTo>
                <a:lnTo>
                  <a:pt x="522" y="94"/>
                </a:lnTo>
                <a:lnTo>
                  <a:pt x="526" y="94"/>
                </a:lnTo>
                <a:lnTo>
                  <a:pt x="530" y="94"/>
                </a:lnTo>
                <a:lnTo>
                  <a:pt x="538" y="90"/>
                </a:lnTo>
                <a:lnTo>
                  <a:pt x="547" y="82"/>
                </a:lnTo>
                <a:lnTo>
                  <a:pt x="559" y="70"/>
                </a:lnTo>
                <a:lnTo>
                  <a:pt x="563" y="66"/>
                </a:lnTo>
                <a:lnTo>
                  <a:pt x="575" y="57"/>
                </a:lnTo>
                <a:lnTo>
                  <a:pt x="591" y="53"/>
                </a:lnTo>
                <a:lnTo>
                  <a:pt x="604" y="53"/>
                </a:lnTo>
                <a:lnTo>
                  <a:pt x="620" y="61"/>
                </a:lnTo>
                <a:lnTo>
                  <a:pt x="628" y="90"/>
                </a:lnTo>
                <a:lnTo>
                  <a:pt x="628" y="94"/>
                </a:lnTo>
                <a:lnTo>
                  <a:pt x="632" y="98"/>
                </a:lnTo>
                <a:lnTo>
                  <a:pt x="636" y="106"/>
                </a:lnTo>
                <a:lnTo>
                  <a:pt x="640" y="114"/>
                </a:lnTo>
                <a:lnTo>
                  <a:pt x="649" y="119"/>
                </a:lnTo>
                <a:lnTo>
                  <a:pt x="661" y="127"/>
                </a:lnTo>
                <a:lnTo>
                  <a:pt x="673" y="127"/>
                </a:lnTo>
                <a:lnTo>
                  <a:pt x="685" y="127"/>
                </a:lnTo>
                <a:lnTo>
                  <a:pt x="689" y="127"/>
                </a:lnTo>
                <a:lnTo>
                  <a:pt x="698" y="127"/>
                </a:lnTo>
                <a:lnTo>
                  <a:pt x="706" y="127"/>
                </a:lnTo>
                <a:lnTo>
                  <a:pt x="718" y="127"/>
                </a:lnTo>
                <a:lnTo>
                  <a:pt x="734" y="131"/>
                </a:lnTo>
                <a:lnTo>
                  <a:pt x="746" y="135"/>
                </a:lnTo>
                <a:lnTo>
                  <a:pt x="816" y="135"/>
                </a:lnTo>
                <a:lnTo>
                  <a:pt x="816" y="139"/>
                </a:lnTo>
                <a:lnTo>
                  <a:pt x="820" y="143"/>
                </a:lnTo>
                <a:lnTo>
                  <a:pt x="820" y="151"/>
                </a:lnTo>
                <a:lnTo>
                  <a:pt x="824" y="159"/>
                </a:lnTo>
                <a:lnTo>
                  <a:pt x="828" y="167"/>
                </a:lnTo>
                <a:lnTo>
                  <a:pt x="832" y="180"/>
                </a:lnTo>
                <a:lnTo>
                  <a:pt x="840" y="184"/>
                </a:lnTo>
                <a:lnTo>
                  <a:pt x="848" y="192"/>
                </a:lnTo>
                <a:lnTo>
                  <a:pt x="857" y="192"/>
                </a:lnTo>
                <a:lnTo>
                  <a:pt x="869" y="192"/>
                </a:lnTo>
                <a:lnTo>
                  <a:pt x="881" y="184"/>
                </a:lnTo>
                <a:lnTo>
                  <a:pt x="885" y="180"/>
                </a:lnTo>
                <a:lnTo>
                  <a:pt x="889" y="176"/>
                </a:lnTo>
                <a:lnTo>
                  <a:pt x="893" y="167"/>
                </a:lnTo>
                <a:lnTo>
                  <a:pt x="893" y="155"/>
                </a:lnTo>
                <a:lnTo>
                  <a:pt x="893" y="147"/>
                </a:lnTo>
                <a:lnTo>
                  <a:pt x="889" y="135"/>
                </a:lnTo>
                <a:lnTo>
                  <a:pt x="881" y="123"/>
                </a:lnTo>
                <a:lnTo>
                  <a:pt x="889" y="119"/>
                </a:lnTo>
                <a:lnTo>
                  <a:pt x="906" y="114"/>
                </a:lnTo>
                <a:lnTo>
                  <a:pt x="934" y="106"/>
                </a:lnTo>
                <a:lnTo>
                  <a:pt x="971" y="102"/>
                </a:lnTo>
                <a:lnTo>
                  <a:pt x="971" y="106"/>
                </a:lnTo>
                <a:lnTo>
                  <a:pt x="975" y="114"/>
                </a:lnTo>
                <a:lnTo>
                  <a:pt x="979" y="119"/>
                </a:lnTo>
                <a:lnTo>
                  <a:pt x="983" y="127"/>
                </a:lnTo>
                <a:lnTo>
                  <a:pt x="987" y="131"/>
                </a:lnTo>
                <a:lnTo>
                  <a:pt x="995" y="135"/>
                </a:lnTo>
                <a:lnTo>
                  <a:pt x="1003" y="135"/>
                </a:lnTo>
                <a:lnTo>
                  <a:pt x="1012" y="135"/>
                </a:lnTo>
                <a:lnTo>
                  <a:pt x="1024" y="127"/>
                </a:lnTo>
                <a:lnTo>
                  <a:pt x="1028" y="123"/>
                </a:lnTo>
                <a:lnTo>
                  <a:pt x="1036" y="119"/>
                </a:lnTo>
                <a:lnTo>
                  <a:pt x="1044" y="119"/>
                </a:lnTo>
                <a:lnTo>
                  <a:pt x="1057" y="114"/>
                </a:lnTo>
                <a:lnTo>
                  <a:pt x="1069" y="119"/>
                </a:lnTo>
                <a:lnTo>
                  <a:pt x="1077" y="123"/>
                </a:lnTo>
                <a:lnTo>
                  <a:pt x="1085" y="131"/>
                </a:lnTo>
                <a:lnTo>
                  <a:pt x="1097" y="131"/>
                </a:lnTo>
                <a:lnTo>
                  <a:pt x="1122" y="131"/>
                </a:lnTo>
                <a:lnTo>
                  <a:pt x="1159" y="123"/>
                </a:lnTo>
                <a:lnTo>
                  <a:pt x="1195" y="98"/>
                </a:lnTo>
                <a:lnTo>
                  <a:pt x="1199" y="98"/>
                </a:lnTo>
                <a:lnTo>
                  <a:pt x="1203" y="102"/>
                </a:lnTo>
                <a:lnTo>
                  <a:pt x="1212" y="102"/>
                </a:lnTo>
                <a:lnTo>
                  <a:pt x="1220" y="106"/>
                </a:lnTo>
                <a:lnTo>
                  <a:pt x="1232" y="102"/>
                </a:lnTo>
                <a:lnTo>
                  <a:pt x="1244" y="98"/>
                </a:lnTo>
                <a:lnTo>
                  <a:pt x="1252" y="9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0" name="2"/>
          <xdr:cNvSpPr>
            <a:spLocks/>
          </xdr:cNvSpPr>
        </xdr:nvSpPr>
        <xdr:spPr bwMode="auto">
          <a:xfrm>
            <a:off x="1596753" y="1568745"/>
            <a:ext cx="807768" cy="836258"/>
          </a:xfrm>
          <a:custGeom>
            <a:avLst/>
            <a:gdLst>
              <a:gd name="T0" fmla="*/ 1143 w 1294"/>
              <a:gd name="T1" fmla="*/ 1252 h 1374"/>
              <a:gd name="T2" fmla="*/ 1118 w 1294"/>
              <a:gd name="T3" fmla="*/ 1297 h 1374"/>
              <a:gd name="T4" fmla="*/ 1028 w 1294"/>
              <a:gd name="T5" fmla="*/ 1321 h 1374"/>
              <a:gd name="T6" fmla="*/ 918 w 1294"/>
              <a:gd name="T7" fmla="*/ 1325 h 1374"/>
              <a:gd name="T8" fmla="*/ 833 w 1294"/>
              <a:gd name="T9" fmla="*/ 1281 h 1374"/>
              <a:gd name="T10" fmla="*/ 804 w 1294"/>
              <a:gd name="T11" fmla="*/ 1285 h 1374"/>
              <a:gd name="T12" fmla="*/ 718 w 1294"/>
              <a:gd name="T13" fmla="*/ 1362 h 1374"/>
              <a:gd name="T14" fmla="*/ 641 w 1294"/>
              <a:gd name="T15" fmla="*/ 1264 h 1374"/>
              <a:gd name="T16" fmla="*/ 531 w 1294"/>
              <a:gd name="T17" fmla="*/ 1281 h 1374"/>
              <a:gd name="T18" fmla="*/ 527 w 1294"/>
              <a:gd name="T19" fmla="*/ 1305 h 1374"/>
              <a:gd name="T20" fmla="*/ 510 w 1294"/>
              <a:gd name="T21" fmla="*/ 1276 h 1374"/>
              <a:gd name="T22" fmla="*/ 490 w 1294"/>
              <a:gd name="T23" fmla="*/ 1252 h 1374"/>
              <a:gd name="T24" fmla="*/ 466 w 1294"/>
              <a:gd name="T25" fmla="*/ 1252 h 1374"/>
              <a:gd name="T26" fmla="*/ 482 w 1294"/>
              <a:gd name="T27" fmla="*/ 1211 h 1374"/>
              <a:gd name="T28" fmla="*/ 461 w 1294"/>
              <a:gd name="T29" fmla="*/ 1183 h 1374"/>
              <a:gd name="T30" fmla="*/ 417 w 1294"/>
              <a:gd name="T31" fmla="*/ 1187 h 1374"/>
              <a:gd name="T32" fmla="*/ 388 w 1294"/>
              <a:gd name="T33" fmla="*/ 1170 h 1374"/>
              <a:gd name="T34" fmla="*/ 343 w 1294"/>
              <a:gd name="T35" fmla="*/ 1170 h 1374"/>
              <a:gd name="T36" fmla="*/ 331 w 1294"/>
              <a:gd name="T37" fmla="*/ 1126 h 1374"/>
              <a:gd name="T38" fmla="*/ 237 w 1294"/>
              <a:gd name="T39" fmla="*/ 1064 h 1374"/>
              <a:gd name="T40" fmla="*/ 164 w 1294"/>
              <a:gd name="T41" fmla="*/ 1015 h 1374"/>
              <a:gd name="T42" fmla="*/ 62 w 1294"/>
              <a:gd name="T43" fmla="*/ 1044 h 1374"/>
              <a:gd name="T44" fmla="*/ 45 w 1294"/>
              <a:gd name="T45" fmla="*/ 950 h 1374"/>
              <a:gd name="T46" fmla="*/ 25 w 1294"/>
              <a:gd name="T47" fmla="*/ 889 h 1374"/>
              <a:gd name="T48" fmla="*/ 0 w 1294"/>
              <a:gd name="T49" fmla="*/ 889 h 1374"/>
              <a:gd name="T50" fmla="*/ 9 w 1294"/>
              <a:gd name="T51" fmla="*/ 661 h 1374"/>
              <a:gd name="T52" fmla="*/ 62 w 1294"/>
              <a:gd name="T53" fmla="*/ 530 h 1374"/>
              <a:gd name="T54" fmla="*/ 180 w 1294"/>
              <a:gd name="T55" fmla="*/ 526 h 1374"/>
              <a:gd name="T56" fmla="*/ 262 w 1294"/>
              <a:gd name="T57" fmla="*/ 493 h 1374"/>
              <a:gd name="T58" fmla="*/ 229 w 1294"/>
              <a:gd name="T59" fmla="*/ 314 h 1374"/>
              <a:gd name="T60" fmla="*/ 225 w 1294"/>
              <a:gd name="T61" fmla="*/ 208 h 1374"/>
              <a:gd name="T62" fmla="*/ 241 w 1294"/>
              <a:gd name="T63" fmla="*/ 155 h 1374"/>
              <a:gd name="T64" fmla="*/ 221 w 1294"/>
              <a:gd name="T65" fmla="*/ 122 h 1374"/>
              <a:gd name="T66" fmla="*/ 253 w 1294"/>
              <a:gd name="T67" fmla="*/ 102 h 1374"/>
              <a:gd name="T68" fmla="*/ 262 w 1294"/>
              <a:gd name="T69" fmla="*/ 61 h 1374"/>
              <a:gd name="T70" fmla="*/ 449 w 1294"/>
              <a:gd name="T71" fmla="*/ 57 h 1374"/>
              <a:gd name="T72" fmla="*/ 543 w 1294"/>
              <a:gd name="T73" fmla="*/ 45 h 1374"/>
              <a:gd name="T74" fmla="*/ 625 w 1294"/>
              <a:gd name="T75" fmla="*/ 57 h 1374"/>
              <a:gd name="T76" fmla="*/ 698 w 1294"/>
              <a:gd name="T77" fmla="*/ 12 h 1374"/>
              <a:gd name="T78" fmla="*/ 776 w 1294"/>
              <a:gd name="T79" fmla="*/ 4 h 1374"/>
              <a:gd name="T80" fmla="*/ 800 w 1294"/>
              <a:gd name="T81" fmla="*/ 78 h 1374"/>
              <a:gd name="T82" fmla="*/ 792 w 1294"/>
              <a:gd name="T83" fmla="*/ 175 h 1374"/>
              <a:gd name="T84" fmla="*/ 918 w 1294"/>
              <a:gd name="T85" fmla="*/ 220 h 1374"/>
              <a:gd name="T86" fmla="*/ 1033 w 1294"/>
              <a:gd name="T87" fmla="*/ 167 h 1374"/>
              <a:gd name="T88" fmla="*/ 1057 w 1294"/>
              <a:gd name="T89" fmla="*/ 249 h 1374"/>
              <a:gd name="T90" fmla="*/ 1061 w 1294"/>
              <a:gd name="T91" fmla="*/ 371 h 1374"/>
              <a:gd name="T92" fmla="*/ 1045 w 1294"/>
              <a:gd name="T93" fmla="*/ 408 h 1374"/>
              <a:gd name="T94" fmla="*/ 1139 w 1294"/>
              <a:gd name="T95" fmla="*/ 506 h 1374"/>
              <a:gd name="T96" fmla="*/ 1098 w 1294"/>
              <a:gd name="T97" fmla="*/ 608 h 1374"/>
              <a:gd name="T98" fmla="*/ 1086 w 1294"/>
              <a:gd name="T99" fmla="*/ 640 h 1374"/>
              <a:gd name="T100" fmla="*/ 1110 w 1294"/>
              <a:gd name="T101" fmla="*/ 689 h 1374"/>
              <a:gd name="T102" fmla="*/ 1135 w 1294"/>
              <a:gd name="T103" fmla="*/ 742 h 1374"/>
              <a:gd name="T104" fmla="*/ 1159 w 1294"/>
              <a:gd name="T105" fmla="*/ 767 h 1374"/>
              <a:gd name="T106" fmla="*/ 1167 w 1294"/>
              <a:gd name="T107" fmla="*/ 807 h 1374"/>
              <a:gd name="T108" fmla="*/ 1220 w 1294"/>
              <a:gd name="T109" fmla="*/ 889 h 1374"/>
              <a:gd name="T110" fmla="*/ 1261 w 1294"/>
              <a:gd name="T111" fmla="*/ 922 h 1374"/>
              <a:gd name="T112" fmla="*/ 1257 w 1294"/>
              <a:gd name="T113" fmla="*/ 958 h 1374"/>
              <a:gd name="T114" fmla="*/ 1281 w 1294"/>
              <a:gd name="T115" fmla="*/ 1032 h 1374"/>
              <a:gd name="T116" fmla="*/ 1261 w 1294"/>
              <a:gd name="T117" fmla="*/ 1056 h 1374"/>
              <a:gd name="T118" fmla="*/ 1277 w 1294"/>
              <a:gd name="T119" fmla="*/ 1101 h 1374"/>
              <a:gd name="T120" fmla="*/ 1212 w 1294"/>
              <a:gd name="T121" fmla="*/ 1089 h 1374"/>
              <a:gd name="T122" fmla="*/ 1167 w 1294"/>
              <a:gd name="T123" fmla="*/ 1134 h 137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294" h="1374">
                <a:moveTo>
                  <a:pt x="1175" y="1248"/>
                </a:moveTo>
                <a:lnTo>
                  <a:pt x="1175" y="1248"/>
                </a:lnTo>
                <a:lnTo>
                  <a:pt x="1171" y="1248"/>
                </a:lnTo>
                <a:lnTo>
                  <a:pt x="1163" y="1252"/>
                </a:lnTo>
                <a:lnTo>
                  <a:pt x="1155" y="1252"/>
                </a:lnTo>
                <a:lnTo>
                  <a:pt x="1143" y="1252"/>
                </a:lnTo>
                <a:lnTo>
                  <a:pt x="1135" y="1256"/>
                </a:lnTo>
                <a:lnTo>
                  <a:pt x="1126" y="1264"/>
                </a:lnTo>
                <a:lnTo>
                  <a:pt x="1122" y="1272"/>
                </a:lnTo>
                <a:lnTo>
                  <a:pt x="1118" y="1281"/>
                </a:lnTo>
                <a:lnTo>
                  <a:pt x="1118" y="1293"/>
                </a:lnTo>
                <a:lnTo>
                  <a:pt x="1118" y="1297"/>
                </a:lnTo>
                <a:lnTo>
                  <a:pt x="1114" y="1305"/>
                </a:lnTo>
                <a:lnTo>
                  <a:pt x="1106" y="1313"/>
                </a:lnTo>
                <a:lnTo>
                  <a:pt x="1094" y="1321"/>
                </a:lnTo>
                <a:lnTo>
                  <a:pt x="1069" y="1325"/>
                </a:lnTo>
                <a:lnTo>
                  <a:pt x="1033" y="1325"/>
                </a:lnTo>
                <a:lnTo>
                  <a:pt x="1028" y="1321"/>
                </a:lnTo>
                <a:lnTo>
                  <a:pt x="1020" y="1313"/>
                </a:lnTo>
                <a:lnTo>
                  <a:pt x="1004" y="1305"/>
                </a:lnTo>
                <a:lnTo>
                  <a:pt x="984" y="1309"/>
                </a:lnTo>
                <a:lnTo>
                  <a:pt x="959" y="1321"/>
                </a:lnTo>
                <a:lnTo>
                  <a:pt x="947" y="1325"/>
                </a:lnTo>
                <a:lnTo>
                  <a:pt x="918" y="1325"/>
                </a:lnTo>
                <a:lnTo>
                  <a:pt x="878" y="1317"/>
                </a:lnTo>
                <a:lnTo>
                  <a:pt x="845" y="1297"/>
                </a:lnTo>
                <a:lnTo>
                  <a:pt x="841" y="1297"/>
                </a:lnTo>
                <a:lnTo>
                  <a:pt x="841" y="1293"/>
                </a:lnTo>
                <a:lnTo>
                  <a:pt x="837" y="1285"/>
                </a:lnTo>
                <a:lnTo>
                  <a:pt x="833" y="1281"/>
                </a:lnTo>
                <a:lnTo>
                  <a:pt x="829" y="1272"/>
                </a:lnTo>
                <a:lnTo>
                  <a:pt x="825" y="1268"/>
                </a:lnTo>
                <a:lnTo>
                  <a:pt x="820" y="1268"/>
                </a:lnTo>
                <a:lnTo>
                  <a:pt x="816" y="1268"/>
                </a:lnTo>
                <a:lnTo>
                  <a:pt x="808" y="1276"/>
                </a:lnTo>
                <a:lnTo>
                  <a:pt x="804" y="1285"/>
                </a:lnTo>
                <a:lnTo>
                  <a:pt x="800" y="1305"/>
                </a:lnTo>
                <a:lnTo>
                  <a:pt x="796" y="1313"/>
                </a:lnTo>
                <a:lnTo>
                  <a:pt x="788" y="1334"/>
                </a:lnTo>
                <a:lnTo>
                  <a:pt x="763" y="1358"/>
                </a:lnTo>
                <a:lnTo>
                  <a:pt x="735" y="1374"/>
                </a:lnTo>
                <a:lnTo>
                  <a:pt x="718" y="1362"/>
                </a:lnTo>
                <a:lnTo>
                  <a:pt x="710" y="1346"/>
                </a:lnTo>
                <a:lnTo>
                  <a:pt x="706" y="1325"/>
                </a:lnTo>
                <a:lnTo>
                  <a:pt x="698" y="1301"/>
                </a:lnTo>
                <a:lnTo>
                  <a:pt x="686" y="1281"/>
                </a:lnTo>
                <a:lnTo>
                  <a:pt x="669" y="1268"/>
                </a:lnTo>
                <a:lnTo>
                  <a:pt x="641" y="1264"/>
                </a:lnTo>
                <a:lnTo>
                  <a:pt x="633" y="1260"/>
                </a:lnTo>
                <a:lnTo>
                  <a:pt x="612" y="1252"/>
                </a:lnTo>
                <a:lnTo>
                  <a:pt x="584" y="1252"/>
                </a:lnTo>
                <a:lnTo>
                  <a:pt x="551" y="1256"/>
                </a:lnTo>
                <a:lnTo>
                  <a:pt x="531" y="1276"/>
                </a:lnTo>
                <a:lnTo>
                  <a:pt x="531" y="1281"/>
                </a:lnTo>
                <a:lnTo>
                  <a:pt x="531" y="1285"/>
                </a:lnTo>
                <a:lnTo>
                  <a:pt x="531" y="1289"/>
                </a:lnTo>
                <a:lnTo>
                  <a:pt x="531" y="1293"/>
                </a:lnTo>
                <a:lnTo>
                  <a:pt x="531" y="1297"/>
                </a:lnTo>
                <a:lnTo>
                  <a:pt x="531" y="1301"/>
                </a:lnTo>
                <a:lnTo>
                  <a:pt x="527" y="1305"/>
                </a:lnTo>
                <a:lnTo>
                  <a:pt x="523" y="1305"/>
                </a:lnTo>
                <a:lnTo>
                  <a:pt x="514" y="1301"/>
                </a:lnTo>
                <a:lnTo>
                  <a:pt x="502" y="1293"/>
                </a:lnTo>
                <a:lnTo>
                  <a:pt x="506" y="1289"/>
                </a:lnTo>
                <a:lnTo>
                  <a:pt x="506" y="1285"/>
                </a:lnTo>
                <a:lnTo>
                  <a:pt x="510" y="1276"/>
                </a:lnTo>
                <a:lnTo>
                  <a:pt x="510" y="1268"/>
                </a:lnTo>
                <a:lnTo>
                  <a:pt x="510" y="1260"/>
                </a:lnTo>
                <a:lnTo>
                  <a:pt x="506" y="1252"/>
                </a:lnTo>
                <a:lnTo>
                  <a:pt x="498" y="1252"/>
                </a:lnTo>
                <a:lnTo>
                  <a:pt x="490" y="1252"/>
                </a:lnTo>
                <a:lnTo>
                  <a:pt x="478" y="1252"/>
                </a:lnTo>
                <a:lnTo>
                  <a:pt x="466" y="1256"/>
                </a:lnTo>
                <a:lnTo>
                  <a:pt x="453" y="1264"/>
                </a:lnTo>
                <a:lnTo>
                  <a:pt x="453" y="1260"/>
                </a:lnTo>
                <a:lnTo>
                  <a:pt x="457" y="1256"/>
                </a:lnTo>
                <a:lnTo>
                  <a:pt x="466" y="1252"/>
                </a:lnTo>
                <a:lnTo>
                  <a:pt x="474" y="1244"/>
                </a:lnTo>
                <a:lnTo>
                  <a:pt x="478" y="1232"/>
                </a:lnTo>
                <a:lnTo>
                  <a:pt x="482" y="1219"/>
                </a:lnTo>
                <a:lnTo>
                  <a:pt x="482" y="1215"/>
                </a:lnTo>
                <a:lnTo>
                  <a:pt x="482" y="1211"/>
                </a:lnTo>
                <a:lnTo>
                  <a:pt x="482" y="1203"/>
                </a:lnTo>
                <a:lnTo>
                  <a:pt x="482" y="1199"/>
                </a:lnTo>
                <a:lnTo>
                  <a:pt x="482" y="1191"/>
                </a:lnTo>
                <a:lnTo>
                  <a:pt x="478" y="1187"/>
                </a:lnTo>
                <a:lnTo>
                  <a:pt x="470" y="1183"/>
                </a:lnTo>
                <a:lnTo>
                  <a:pt x="461" y="1183"/>
                </a:lnTo>
                <a:lnTo>
                  <a:pt x="453" y="1187"/>
                </a:lnTo>
                <a:lnTo>
                  <a:pt x="449" y="1187"/>
                </a:lnTo>
                <a:lnTo>
                  <a:pt x="445" y="1183"/>
                </a:lnTo>
                <a:lnTo>
                  <a:pt x="433" y="1183"/>
                </a:lnTo>
                <a:lnTo>
                  <a:pt x="425" y="1183"/>
                </a:lnTo>
                <a:lnTo>
                  <a:pt x="417" y="1187"/>
                </a:lnTo>
                <a:lnTo>
                  <a:pt x="408" y="1191"/>
                </a:lnTo>
                <a:lnTo>
                  <a:pt x="404" y="1187"/>
                </a:lnTo>
                <a:lnTo>
                  <a:pt x="400" y="1183"/>
                </a:lnTo>
                <a:lnTo>
                  <a:pt x="396" y="1174"/>
                </a:lnTo>
                <a:lnTo>
                  <a:pt x="388" y="1170"/>
                </a:lnTo>
                <a:lnTo>
                  <a:pt x="380" y="1166"/>
                </a:lnTo>
                <a:lnTo>
                  <a:pt x="368" y="1166"/>
                </a:lnTo>
                <a:lnTo>
                  <a:pt x="355" y="1170"/>
                </a:lnTo>
                <a:lnTo>
                  <a:pt x="343" y="1179"/>
                </a:lnTo>
                <a:lnTo>
                  <a:pt x="343" y="1170"/>
                </a:lnTo>
                <a:lnTo>
                  <a:pt x="343" y="1166"/>
                </a:lnTo>
                <a:lnTo>
                  <a:pt x="343" y="1158"/>
                </a:lnTo>
                <a:lnTo>
                  <a:pt x="343" y="1146"/>
                </a:lnTo>
                <a:lnTo>
                  <a:pt x="339" y="1138"/>
                </a:lnTo>
                <a:lnTo>
                  <a:pt x="335" y="1130"/>
                </a:lnTo>
                <a:lnTo>
                  <a:pt x="331" y="1126"/>
                </a:lnTo>
                <a:lnTo>
                  <a:pt x="323" y="1121"/>
                </a:lnTo>
                <a:lnTo>
                  <a:pt x="310" y="1121"/>
                </a:lnTo>
                <a:lnTo>
                  <a:pt x="282" y="1117"/>
                </a:lnTo>
                <a:lnTo>
                  <a:pt x="262" y="1101"/>
                </a:lnTo>
                <a:lnTo>
                  <a:pt x="245" y="1085"/>
                </a:lnTo>
                <a:lnTo>
                  <a:pt x="237" y="1064"/>
                </a:lnTo>
                <a:lnTo>
                  <a:pt x="225" y="1052"/>
                </a:lnTo>
                <a:lnTo>
                  <a:pt x="213" y="1044"/>
                </a:lnTo>
                <a:lnTo>
                  <a:pt x="208" y="1040"/>
                </a:lnTo>
                <a:lnTo>
                  <a:pt x="200" y="1032"/>
                </a:lnTo>
                <a:lnTo>
                  <a:pt x="188" y="1020"/>
                </a:lnTo>
                <a:lnTo>
                  <a:pt x="164" y="1015"/>
                </a:lnTo>
                <a:lnTo>
                  <a:pt x="127" y="1024"/>
                </a:lnTo>
                <a:lnTo>
                  <a:pt x="119" y="1015"/>
                </a:lnTo>
                <a:lnTo>
                  <a:pt x="111" y="1020"/>
                </a:lnTo>
                <a:lnTo>
                  <a:pt x="102" y="1028"/>
                </a:lnTo>
                <a:lnTo>
                  <a:pt x="86" y="1036"/>
                </a:lnTo>
                <a:lnTo>
                  <a:pt x="62" y="1044"/>
                </a:lnTo>
                <a:lnTo>
                  <a:pt x="21" y="1040"/>
                </a:lnTo>
                <a:lnTo>
                  <a:pt x="45" y="1011"/>
                </a:lnTo>
                <a:lnTo>
                  <a:pt x="53" y="983"/>
                </a:lnTo>
                <a:lnTo>
                  <a:pt x="53" y="966"/>
                </a:lnTo>
                <a:lnTo>
                  <a:pt x="49" y="954"/>
                </a:lnTo>
                <a:lnTo>
                  <a:pt x="45" y="950"/>
                </a:lnTo>
                <a:lnTo>
                  <a:pt x="45" y="934"/>
                </a:lnTo>
                <a:lnTo>
                  <a:pt x="45" y="918"/>
                </a:lnTo>
                <a:lnTo>
                  <a:pt x="41" y="905"/>
                </a:lnTo>
                <a:lnTo>
                  <a:pt x="37" y="897"/>
                </a:lnTo>
                <a:lnTo>
                  <a:pt x="29" y="893"/>
                </a:lnTo>
                <a:lnTo>
                  <a:pt x="25" y="889"/>
                </a:lnTo>
                <a:lnTo>
                  <a:pt x="21" y="889"/>
                </a:lnTo>
                <a:lnTo>
                  <a:pt x="13" y="889"/>
                </a:lnTo>
                <a:lnTo>
                  <a:pt x="9" y="889"/>
                </a:lnTo>
                <a:lnTo>
                  <a:pt x="4" y="889"/>
                </a:lnTo>
                <a:lnTo>
                  <a:pt x="0" y="889"/>
                </a:lnTo>
                <a:lnTo>
                  <a:pt x="4" y="885"/>
                </a:lnTo>
                <a:lnTo>
                  <a:pt x="9" y="869"/>
                </a:lnTo>
                <a:lnTo>
                  <a:pt x="13" y="836"/>
                </a:lnTo>
                <a:lnTo>
                  <a:pt x="17" y="795"/>
                </a:lnTo>
                <a:lnTo>
                  <a:pt x="17" y="734"/>
                </a:lnTo>
                <a:lnTo>
                  <a:pt x="9" y="661"/>
                </a:lnTo>
                <a:lnTo>
                  <a:pt x="13" y="624"/>
                </a:lnTo>
                <a:lnTo>
                  <a:pt x="25" y="595"/>
                </a:lnTo>
                <a:lnTo>
                  <a:pt x="41" y="575"/>
                </a:lnTo>
                <a:lnTo>
                  <a:pt x="53" y="559"/>
                </a:lnTo>
                <a:lnTo>
                  <a:pt x="53" y="546"/>
                </a:lnTo>
                <a:lnTo>
                  <a:pt x="62" y="530"/>
                </a:lnTo>
                <a:lnTo>
                  <a:pt x="78" y="518"/>
                </a:lnTo>
                <a:lnTo>
                  <a:pt x="102" y="510"/>
                </a:lnTo>
                <a:lnTo>
                  <a:pt x="131" y="506"/>
                </a:lnTo>
                <a:lnTo>
                  <a:pt x="155" y="510"/>
                </a:lnTo>
                <a:lnTo>
                  <a:pt x="172" y="522"/>
                </a:lnTo>
                <a:lnTo>
                  <a:pt x="180" y="526"/>
                </a:lnTo>
                <a:lnTo>
                  <a:pt x="192" y="530"/>
                </a:lnTo>
                <a:lnTo>
                  <a:pt x="208" y="534"/>
                </a:lnTo>
                <a:lnTo>
                  <a:pt x="225" y="534"/>
                </a:lnTo>
                <a:lnTo>
                  <a:pt x="241" y="530"/>
                </a:lnTo>
                <a:lnTo>
                  <a:pt x="257" y="518"/>
                </a:lnTo>
                <a:lnTo>
                  <a:pt x="262" y="493"/>
                </a:lnTo>
                <a:lnTo>
                  <a:pt x="257" y="453"/>
                </a:lnTo>
                <a:lnTo>
                  <a:pt x="257" y="445"/>
                </a:lnTo>
                <a:lnTo>
                  <a:pt x="257" y="420"/>
                </a:lnTo>
                <a:lnTo>
                  <a:pt x="253" y="387"/>
                </a:lnTo>
                <a:lnTo>
                  <a:pt x="245" y="351"/>
                </a:lnTo>
                <a:lnTo>
                  <a:pt x="229" y="314"/>
                </a:lnTo>
                <a:lnTo>
                  <a:pt x="221" y="310"/>
                </a:lnTo>
                <a:lnTo>
                  <a:pt x="213" y="294"/>
                </a:lnTo>
                <a:lnTo>
                  <a:pt x="200" y="269"/>
                </a:lnTo>
                <a:lnTo>
                  <a:pt x="204" y="241"/>
                </a:lnTo>
                <a:lnTo>
                  <a:pt x="225" y="208"/>
                </a:lnTo>
                <a:lnTo>
                  <a:pt x="229" y="204"/>
                </a:lnTo>
                <a:lnTo>
                  <a:pt x="237" y="196"/>
                </a:lnTo>
                <a:lnTo>
                  <a:pt x="241" y="184"/>
                </a:lnTo>
                <a:lnTo>
                  <a:pt x="241" y="171"/>
                </a:lnTo>
                <a:lnTo>
                  <a:pt x="241" y="159"/>
                </a:lnTo>
                <a:lnTo>
                  <a:pt x="241" y="155"/>
                </a:lnTo>
                <a:lnTo>
                  <a:pt x="237" y="151"/>
                </a:lnTo>
                <a:lnTo>
                  <a:pt x="233" y="147"/>
                </a:lnTo>
                <a:lnTo>
                  <a:pt x="229" y="143"/>
                </a:lnTo>
                <a:lnTo>
                  <a:pt x="225" y="135"/>
                </a:lnTo>
                <a:lnTo>
                  <a:pt x="221" y="131"/>
                </a:lnTo>
                <a:lnTo>
                  <a:pt x="221" y="122"/>
                </a:lnTo>
                <a:lnTo>
                  <a:pt x="225" y="114"/>
                </a:lnTo>
                <a:lnTo>
                  <a:pt x="229" y="110"/>
                </a:lnTo>
                <a:lnTo>
                  <a:pt x="241" y="106"/>
                </a:lnTo>
                <a:lnTo>
                  <a:pt x="245" y="102"/>
                </a:lnTo>
                <a:lnTo>
                  <a:pt x="253" y="102"/>
                </a:lnTo>
                <a:lnTo>
                  <a:pt x="257" y="98"/>
                </a:lnTo>
                <a:lnTo>
                  <a:pt x="266" y="90"/>
                </a:lnTo>
                <a:lnTo>
                  <a:pt x="270" y="86"/>
                </a:lnTo>
                <a:lnTo>
                  <a:pt x="274" y="78"/>
                </a:lnTo>
                <a:lnTo>
                  <a:pt x="270" y="69"/>
                </a:lnTo>
                <a:lnTo>
                  <a:pt x="262" y="61"/>
                </a:lnTo>
                <a:lnTo>
                  <a:pt x="302" y="57"/>
                </a:lnTo>
                <a:lnTo>
                  <a:pt x="331" y="61"/>
                </a:lnTo>
                <a:lnTo>
                  <a:pt x="359" y="69"/>
                </a:lnTo>
                <a:lnTo>
                  <a:pt x="384" y="73"/>
                </a:lnTo>
                <a:lnTo>
                  <a:pt x="412" y="65"/>
                </a:lnTo>
                <a:lnTo>
                  <a:pt x="449" y="57"/>
                </a:lnTo>
                <a:lnTo>
                  <a:pt x="478" y="57"/>
                </a:lnTo>
                <a:lnTo>
                  <a:pt x="498" y="65"/>
                </a:lnTo>
                <a:lnTo>
                  <a:pt x="510" y="69"/>
                </a:lnTo>
                <a:lnTo>
                  <a:pt x="519" y="69"/>
                </a:lnTo>
                <a:lnTo>
                  <a:pt x="527" y="61"/>
                </a:lnTo>
                <a:lnTo>
                  <a:pt x="543" y="45"/>
                </a:lnTo>
                <a:lnTo>
                  <a:pt x="559" y="41"/>
                </a:lnTo>
                <a:lnTo>
                  <a:pt x="580" y="45"/>
                </a:lnTo>
                <a:lnTo>
                  <a:pt x="592" y="49"/>
                </a:lnTo>
                <a:lnTo>
                  <a:pt x="596" y="53"/>
                </a:lnTo>
                <a:lnTo>
                  <a:pt x="604" y="53"/>
                </a:lnTo>
                <a:lnTo>
                  <a:pt x="625" y="57"/>
                </a:lnTo>
                <a:lnTo>
                  <a:pt x="653" y="57"/>
                </a:lnTo>
                <a:lnTo>
                  <a:pt x="686" y="49"/>
                </a:lnTo>
                <a:lnTo>
                  <a:pt x="686" y="33"/>
                </a:lnTo>
                <a:lnTo>
                  <a:pt x="686" y="24"/>
                </a:lnTo>
                <a:lnTo>
                  <a:pt x="690" y="16"/>
                </a:lnTo>
                <a:lnTo>
                  <a:pt x="698" y="12"/>
                </a:lnTo>
                <a:lnTo>
                  <a:pt x="702" y="8"/>
                </a:lnTo>
                <a:lnTo>
                  <a:pt x="710" y="8"/>
                </a:lnTo>
                <a:lnTo>
                  <a:pt x="723" y="8"/>
                </a:lnTo>
                <a:lnTo>
                  <a:pt x="731" y="8"/>
                </a:lnTo>
                <a:lnTo>
                  <a:pt x="759" y="0"/>
                </a:lnTo>
                <a:lnTo>
                  <a:pt x="776" y="4"/>
                </a:lnTo>
                <a:lnTo>
                  <a:pt x="784" y="16"/>
                </a:lnTo>
                <a:lnTo>
                  <a:pt x="784" y="33"/>
                </a:lnTo>
                <a:lnTo>
                  <a:pt x="784" y="49"/>
                </a:lnTo>
                <a:lnTo>
                  <a:pt x="788" y="65"/>
                </a:lnTo>
                <a:lnTo>
                  <a:pt x="800" y="69"/>
                </a:lnTo>
                <a:lnTo>
                  <a:pt x="800" y="78"/>
                </a:lnTo>
                <a:lnTo>
                  <a:pt x="808" y="98"/>
                </a:lnTo>
                <a:lnTo>
                  <a:pt x="812" y="118"/>
                </a:lnTo>
                <a:lnTo>
                  <a:pt x="800" y="139"/>
                </a:lnTo>
                <a:lnTo>
                  <a:pt x="800" y="143"/>
                </a:lnTo>
                <a:lnTo>
                  <a:pt x="796" y="159"/>
                </a:lnTo>
                <a:lnTo>
                  <a:pt x="792" y="175"/>
                </a:lnTo>
                <a:lnTo>
                  <a:pt x="800" y="200"/>
                </a:lnTo>
                <a:lnTo>
                  <a:pt x="816" y="216"/>
                </a:lnTo>
                <a:lnTo>
                  <a:pt x="829" y="220"/>
                </a:lnTo>
                <a:lnTo>
                  <a:pt x="853" y="220"/>
                </a:lnTo>
                <a:lnTo>
                  <a:pt x="886" y="224"/>
                </a:lnTo>
                <a:lnTo>
                  <a:pt x="918" y="220"/>
                </a:lnTo>
                <a:lnTo>
                  <a:pt x="935" y="208"/>
                </a:lnTo>
                <a:lnTo>
                  <a:pt x="951" y="192"/>
                </a:lnTo>
                <a:lnTo>
                  <a:pt x="967" y="188"/>
                </a:lnTo>
                <a:lnTo>
                  <a:pt x="988" y="184"/>
                </a:lnTo>
                <a:lnTo>
                  <a:pt x="1012" y="179"/>
                </a:lnTo>
                <a:lnTo>
                  <a:pt x="1033" y="167"/>
                </a:lnTo>
                <a:lnTo>
                  <a:pt x="1049" y="171"/>
                </a:lnTo>
                <a:lnTo>
                  <a:pt x="1053" y="184"/>
                </a:lnTo>
                <a:lnTo>
                  <a:pt x="1053" y="200"/>
                </a:lnTo>
                <a:lnTo>
                  <a:pt x="1053" y="220"/>
                </a:lnTo>
                <a:lnTo>
                  <a:pt x="1053" y="237"/>
                </a:lnTo>
                <a:lnTo>
                  <a:pt x="1057" y="249"/>
                </a:lnTo>
                <a:lnTo>
                  <a:pt x="1061" y="257"/>
                </a:lnTo>
                <a:lnTo>
                  <a:pt x="1069" y="273"/>
                </a:lnTo>
                <a:lnTo>
                  <a:pt x="1073" y="302"/>
                </a:lnTo>
                <a:lnTo>
                  <a:pt x="1073" y="334"/>
                </a:lnTo>
                <a:lnTo>
                  <a:pt x="1065" y="367"/>
                </a:lnTo>
                <a:lnTo>
                  <a:pt x="1061" y="371"/>
                </a:lnTo>
                <a:lnTo>
                  <a:pt x="1053" y="375"/>
                </a:lnTo>
                <a:lnTo>
                  <a:pt x="1049" y="379"/>
                </a:lnTo>
                <a:lnTo>
                  <a:pt x="1045" y="387"/>
                </a:lnTo>
                <a:lnTo>
                  <a:pt x="1045" y="396"/>
                </a:lnTo>
                <a:lnTo>
                  <a:pt x="1045" y="408"/>
                </a:lnTo>
                <a:lnTo>
                  <a:pt x="1053" y="424"/>
                </a:lnTo>
                <a:lnTo>
                  <a:pt x="1057" y="424"/>
                </a:lnTo>
                <a:lnTo>
                  <a:pt x="1077" y="432"/>
                </a:lnTo>
                <a:lnTo>
                  <a:pt x="1106" y="453"/>
                </a:lnTo>
                <a:lnTo>
                  <a:pt x="1135" y="498"/>
                </a:lnTo>
                <a:lnTo>
                  <a:pt x="1139" y="506"/>
                </a:lnTo>
                <a:lnTo>
                  <a:pt x="1143" y="530"/>
                </a:lnTo>
                <a:lnTo>
                  <a:pt x="1139" y="563"/>
                </a:lnTo>
                <a:lnTo>
                  <a:pt x="1114" y="604"/>
                </a:lnTo>
                <a:lnTo>
                  <a:pt x="1110" y="604"/>
                </a:lnTo>
                <a:lnTo>
                  <a:pt x="1106" y="604"/>
                </a:lnTo>
                <a:lnTo>
                  <a:pt x="1098" y="608"/>
                </a:lnTo>
                <a:lnTo>
                  <a:pt x="1094" y="612"/>
                </a:lnTo>
                <a:lnTo>
                  <a:pt x="1090" y="616"/>
                </a:lnTo>
                <a:lnTo>
                  <a:pt x="1086" y="624"/>
                </a:lnTo>
                <a:lnTo>
                  <a:pt x="1086" y="628"/>
                </a:lnTo>
                <a:lnTo>
                  <a:pt x="1086" y="632"/>
                </a:lnTo>
                <a:lnTo>
                  <a:pt x="1086" y="640"/>
                </a:lnTo>
                <a:lnTo>
                  <a:pt x="1094" y="644"/>
                </a:lnTo>
                <a:lnTo>
                  <a:pt x="1106" y="644"/>
                </a:lnTo>
                <a:lnTo>
                  <a:pt x="1118" y="648"/>
                </a:lnTo>
                <a:lnTo>
                  <a:pt x="1118" y="652"/>
                </a:lnTo>
                <a:lnTo>
                  <a:pt x="1114" y="669"/>
                </a:lnTo>
                <a:lnTo>
                  <a:pt x="1110" y="689"/>
                </a:lnTo>
                <a:lnTo>
                  <a:pt x="1118" y="706"/>
                </a:lnTo>
                <a:lnTo>
                  <a:pt x="1139" y="718"/>
                </a:lnTo>
                <a:lnTo>
                  <a:pt x="1135" y="726"/>
                </a:lnTo>
                <a:lnTo>
                  <a:pt x="1135" y="734"/>
                </a:lnTo>
                <a:lnTo>
                  <a:pt x="1135" y="742"/>
                </a:lnTo>
                <a:lnTo>
                  <a:pt x="1135" y="750"/>
                </a:lnTo>
                <a:lnTo>
                  <a:pt x="1135" y="759"/>
                </a:lnTo>
                <a:lnTo>
                  <a:pt x="1139" y="763"/>
                </a:lnTo>
                <a:lnTo>
                  <a:pt x="1147" y="767"/>
                </a:lnTo>
                <a:lnTo>
                  <a:pt x="1155" y="763"/>
                </a:lnTo>
                <a:lnTo>
                  <a:pt x="1159" y="767"/>
                </a:lnTo>
                <a:lnTo>
                  <a:pt x="1159" y="771"/>
                </a:lnTo>
                <a:lnTo>
                  <a:pt x="1163" y="775"/>
                </a:lnTo>
                <a:lnTo>
                  <a:pt x="1159" y="783"/>
                </a:lnTo>
                <a:lnTo>
                  <a:pt x="1159" y="791"/>
                </a:lnTo>
                <a:lnTo>
                  <a:pt x="1163" y="799"/>
                </a:lnTo>
                <a:lnTo>
                  <a:pt x="1167" y="807"/>
                </a:lnTo>
                <a:lnTo>
                  <a:pt x="1175" y="812"/>
                </a:lnTo>
                <a:lnTo>
                  <a:pt x="1188" y="816"/>
                </a:lnTo>
                <a:lnTo>
                  <a:pt x="1208" y="836"/>
                </a:lnTo>
                <a:lnTo>
                  <a:pt x="1212" y="856"/>
                </a:lnTo>
                <a:lnTo>
                  <a:pt x="1216" y="877"/>
                </a:lnTo>
                <a:lnTo>
                  <a:pt x="1220" y="889"/>
                </a:lnTo>
                <a:lnTo>
                  <a:pt x="1232" y="901"/>
                </a:lnTo>
                <a:lnTo>
                  <a:pt x="1245" y="901"/>
                </a:lnTo>
                <a:lnTo>
                  <a:pt x="1253" y="905"/>
                </a:lnTo>
                <a:lnTo>
                  <a:pt x="1257" y="909"/>
                </a:lnTo>
                <a:lnTo>
                  <a:pt x="1261" y="913"/>
                </a:lnTo>
                <a:lnTo>
                  <a:pt x="1261" y="922"/>
                </a:lnTo>
                <a:lnTo>
                  <a:pt x="1261" y="930"/>
                </a:lnTo>
                <a:lnTo>
                  <a:pt x="1261" y="934"/>
                </a:lnTo>
                <a:lnTo>
                  <a:pt x="1257" y="942"/>
                </a:lnTo>
                <a:lnTo>
                  <a:pt x="1257" y="950"/>
                </a:lnTo>
                <a:lnTo>
                  <a:pt x="1257" y="954"/>
                </a:lnTo>
                <a:lnTo>
                  <a:pt x="1257" y="958"/>
                </a:lnTo>
                <a:lnTo>
                  <a:pt x="1261" y="962"/>
                </a:lnTo>
                <a:lnTo>
                  <a:pt x="1265" y="962"/>
                </a:lnTo>
                <a:lnTo>
                  <a:pt x="1277" y="966"/>
                </a:lnTo>
                <a:lnTo>
                  <a:pt x="1286" y="979"/>
                </a:lnTo>
                <a:lnTo>
                  <a:pt x="1290" y="999"/>
                </a:lnTo>
                <a:lnTo>
                  <a:pt x="1281" y="1032"/>
                </a:lnTo>
                <a:lnTo>
                  <a:pt x="1277" y="1036"/>
                </a:lnTo>
                <a:lnTo>
                  <a:pt x="1273" y="1040"/>
                </a:lnTo>
                <a:lnTo>
                  <a:pt x="1265" y="1044"/>
                </a:lnTo>
                <a:lnTo>
                  <a:pt x="1261" y="1048"/>
                </a:lnTo>
                <a:lnTo>
                  <a:pt x="1261" y="1056"/>
                </a:lnTo>
                <a:lnTo>
                  <a:pt x="1261" y="1060"/>
                </a:lnTo>
                <a:lnTo>
                  <a:pt x="1265" y="1068"/>
                </a:lnTo>
                <a:lnTo>
                  <a:pt x="1277" y="1073"/>
                </a:lnTo>
                <a:lnTo>
                  <a:pt x="1294" y="1081"/>
                </a:lnTo>
                <a:lnTo>
                  <a:pt x="1286" y="1085"/>
                </a:lnTo>
                <a:lnTo>
                  <a:pt x="1277" y="1101"/>
                </a:lnTo>
                <a:lnTo>
                  <a:pt x="1261" y="1113"/>
                </a:lnTo>
                <a:lnTo>
                  <a:pt x="1241" y="1113"/>
                </a:lnTo>
                <a:lnTo>
                  <a:pt x="1220" y="1093"/>
                </a:lnTo>
                <a:lnTo>
                  <a:pt x="1216" y="1089"/>
                </a:lnTo>
                <a:lnTo>
                  <a:pt x="1212" y="1089"/>
                </a:lnTo>
                <a:lnTo>
                  <a:pt x="1208" y="1089"/>
                </a:lnTo>
                <a:lnTo>
                  <a:pt x="1200" y="1089"/>
                </a:lnTo>
                <a:lnTo>
                  <a:pt x="1192" y="1093"/>
                </a:lnTo>
                <a:lnTo>
                  <a:pt x="1184" y="1101"/>
                </a:lnTo>
                <a:lnTo>
                  <a:pt x="1175" y="1117"/>
                </a:lnTo>
                <a:lnTo>
                  <a:pt x="1167" y="1134"/>
                </a:lnTo>
                <a:lnTo>
                  <a:pt x="1163" y="1142"/>
                </a:lnTo>
                <a:lnTo>
                  <a:pt x="1155" y="1158"/>
                </a:lnTo>
                <a:lnTo>
                  <a:pt x="1151" y="1187"/>
                </a:lnTo>
                <a:lnTo>
                  <a:pt x="1155" y="1215"/>
                </a:lnTo>
                <a:lnTo>
                  <a:pt x="1175" y="1248"/>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1" name="6"/>
          <xdr:cNvSpPr>
            <a:spLocks/>
          </xdr:cNvSpPr>
        </xdr:nvSpPr>
        <xdr:spPr bwMode="auto">
          <a:xfrm>
            <a:off x="1587357" y="759761"/>
            <a:ext cx="732632" cy="945333"/>
          </a:xfrm>
          <a:custGeom>
            <a:avLst/>
            <a:gdLst>
              <a:gd name="T0" fmla="*/ 294 w 1179"/>
              <a:gd name="T1" fmla="*/ 135 h 1570"/>
              <a:gd name="T2" fmla="*/ 326 w 1179"/>
              <a:gd name="T3" fmla="*/ 90 h 1570"/>
              <a:gd name="T4" fmla="*/ 335 w 1179"/>
              <a:gd name="T5" fmla="*/ 45 h 1570"/>
              <a:gd name="T6" fmla="*/ 384 w 1179"/>
              <a:gd name="T7" fmla="*/ 53 h 1570"/>
              <a:gd name="T8" fmla="*/ 490 w 1179"/>
              <a:gd name="T9" fmla="*/ 45 h 1570"/>
              <a:gd name="T10" fmla="*/ 539 w 1179"/>
              <a:gd name="T11" fmla="*/ 0 h 1570"/>
              <a:gd name="T12" fmla="*/ 563 w 1179"/>
              <a:gd name="T13" fmla="*/ 74 h 1570"/>
              <a:gd name="T14" fmla="*/ 583 w 1179"/>
              <a:gd name="T15" fmla="*/ 98 h 1570"/>
              <a:gd name="T16" fmla="*/ 616 w 1179"/>
              <a:gd name="T17" fmla="*/ 78 h 1570"/>
              <a:gd name="T18" fmla="*/ 673 w 1179"/>
              <a:gd name="T19" fmla="*/ 82 h 1570"/>
              <a:gd name="T20" fmla="*/ 702 w 1179"/>
              <a:gd name="T21" fmla="*/ 106 h 1570"/>
              <a:gd name="T22" fmla="*/ 759 w 1179"/>
              <a:gd name="T23" fmla="*/ 200 h 1570"/>
              <a:gd name="T24" fmla="*/ 824 w 1179"/>
              <a:gd name="T25" fmla="*/ 90 h 1570"/>
              <a:gd name="T26" fmla="*/ 943 w 1179"/>
              <a:gd name="T27" fmla="*/ 53 h 1570"/>
              <a:gd name="T28" fmla="*/ 987 w 1179"/>
              <a:gd name="T29" fmla="*/ 176 h 1570"/>
              <a:gd name="T30" fmla="*/ 1040 w 1179"/>
              <a:gd name="T31" fmla="*/ 274 h 1570"/>
              <a:gd name="T32" fmla="*/ 991 w 1179"/>
              <a:gd name="T33" fmla="*/ 428 h 1570"/>
              <a:gd name="T34" fmla="*/ 1057 w 1179"/>
              <a:gd name="T35" fmla="*/ 530 h 1570"/>
              <a:gd name="T36" fmla="*/ 1073 w 1179"/>
              <a:gd name="T37" fmla="*/ 604 h 1570"/>
              <a:gd name="T38" fmla="*/ 1110 w 1179"/>
              <a:gd name="T39" fmla="*/ 726 h 1570"/>
              <a:gd name="T40" fmla="*/ 1069 w 1179"/>
              <a:gd name="T41" fmla="*/ 840 h 1570"/>
              <a:gd name="T42" fmla="*/ 1085 w 1179"/>
              <a:gd name="T43" fmla="*/ 963 h 1570"/>
              <a:gd name="T44" fmla="*/ 1126 w 1179"/>
              <a:gd name="T45" fmla="*/ 1036 h 1570"/>
              <a:gd name="T46" fmla="*/ 1167 w 1179"/>
              <a:gd name="T47" fmla="*/ 1138 h 1570"/>
              <a:gd name="T48" fmla="*/ 1155 w 1179"/>
              <a:gd name="T49" fmla="*/ 1195 h 1570"/>
              <a:gd name="T50" fmla="*/ 1179 w 1179"/>
              <a:gd name="T51" fmla="*/ 1297 h 1570"/>
              <a:gd name="T52" fmla="*/ 1093 w 1179"/>
              <a:gd name="T53" fmla="*/ 1387 h 1570"/>
              <a:gd name="T54" fmla="*/ 1036 w 1179"/>
              <a:gd name="T55" fmla="*/ 1436 h 1570"/>
              <a:gd name="T56" fmla="*/ 1053 w 1179"/>
              <a:gd name="T57" fmla="*/ 1489 h 1570"/>
              <a:gd name="T58" fmla="*/ 967 w 1179"/>
              <a:gd name="T59" fmla="*/ 1538 h 1570"/>
              <a:gd name="T60" fmla="*/ 832 w 1179"/>
              <a:gd name="T61" fmla="*/ 1566 h 1570"/>
              <a:gd name="T62" fmla="*/ 828 w 1179"/>
              <a:gd name="T63" fmla="*/ 1464 h 1570"/>
              <a:gd name="T64" fmla="*/ 800 w 1179"/>
              <a:gd name="T65" fmla="*/ 1379 h 1570"/>
              <a:gd name="T66" fmla="*/ 726 w 1179"/>
              <a:gd name="T67" fmla="*/ 1354 h 1570"/>
              <a:gd name="T68" fmla="*/ 702 w 1179"/>
              <a:gd name="T69" fmla="*/ 1395 h 1570"/>
              <a:gd name="T70" fmla="*/ 596 w 1179"/>
              <a:gd name="T71" fmla="*/ 1391 h 1570"/>
              <a:gd name="T72" fmla="*/ 514 w 1179"/>
              <a:gd name="T73" fmla="*/ 1411 h 1570"/>
              <a:gd name="T74" fmla="*/ 347 w 1179"/>
              <a:gd name="T75" fmla="*/ 1407 h 1570"/>
              <a:gd name="T76" fmla="*/ 192 w 1179"/>
              <a:gd name="T77" fmla="*/ 1383 h 1570"/>
              <a:gd name="T78" fmla="*/ 151 w 1179"/>
              <a:gd name="T79" fmla="*/ 1240 h 1570"/>
              <a:gd name="T80" fmla="*/ 184 w 1179"/>
              <a:gd name="T81" fmla="*/ 1187 h 1570"/>
              <a:gd name="T82" fmla="*/ 171 w 1179"/>
              <a:gd name="T83" fmla="*/ 1052 h 1570"/>
              <a:gd name="T84" fmla="*/ 90 w 1179"/>
              <a:gd name="T85" fmla="*/ 1028 h 1570"/>
              <a:gd name="T86" fmla="*/ 16 w 1179"/>
              <a:gd name="T87" fmla="*/ 930 h 1570"/>
              <a:gd name="T88" fmla="*/ 25 w 1179"/>
              <a:gd name="T89" fmla="*/ 906 h 1570"/>
              <a:gd name="T90" fmla="*/ 16 w 1179"/>
              <a:gd name="T91" fmla="*/ 820 h 1570"/>
              <a:gd name="T92" fmla="*/ 12 w 1179"/>
              <a:gd name="T93" fmla="*/ 787 h 1570"/>
              <a:gd name="T94" fmla="*/ 8 w 1179"/>
              <a:gd name="T95" fmla="*/ 734 h 1570"/>
              <a:gd name="T96" fmla="*/ 33 w 1179"/>
              <a:gd name="T97" fmla="*/ 673 h 1570"/>
              <a:gd name="T98" fmla="*/ 29 w 1179"/>
              <a:gd name="T99" fmla="*/ 592 h 1570"/>
              <a:gd name="T100" fmla="*/ 37 w 1179"/>
              <a:gd name="T101" fmla="*/ 465 h 1570"/>
              <a:gd name="T102" fmla="*/ 90 w 1179"/>
              <a:gd name="T103" fmla="*/ 416 h 1570"/>
              <a:gd name="T104" fmla="*/ 147 w 1179"/>
              <a:gd name="T105" fmla="*/ 274 h 1570"/>
              <a:gd name="T106" fmla="*/ 171 w 1179"/>
              <a:gd name="T107" fmla="*/ 233 h 1570"/>
              <a:gd name="T108" fmla="*/ 155 w 1179"/>
              <a:gd name="T109" fmla="*/ 196 h 1570"/>
              <a:gd name="T110" fmla="*/ 171 w 1179"/>
              <a:gd name="T111" fmla="*/ 163 h 1570"/>
              <a:gd name="T112" fmla="*/ 212 w 1179"/>
              <a:gd name="T113" fmla="*/ 212 h 1570"/>
              <a:gd name="T114" fmla="*/ 245 w 1179"/>
              <a:gd name="T115" fmla="*/ 123 h 157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Lst>
            <a:rect l="0" t="0" r="r" b="b"/>
            <a:pathLst>
              <a:path w="1179" h="1570">
                <a:moveTo>
                  <a:pt x="273" y="127"/>
                </a:moveTo>
                <a:lnTo>
                  <a:pt x="273" y="131"/>
                </a:lnTo>
                <a:lnTo>
                  <a:pt x="278" y="131"/>
                </a:lnTo>
                <a:lnTo>
                  <a:pt x="282" y="131"/>
                </a:lnTo>
                <a:lnTo>
                  <a:pt x="286" y="135"/>
                </a:lnTo>
                <a:lnTo>
                  <a:pt x="294" y="135"/>
                </a:lnTo>
                <a:lnTo>
                  <a:pt x="298" y="131"/>
                </a:lnTo>
                <a:lnTo>
                  <a:pt x="306" y="131"/>
                </a:lnTo>
                <a:lnTo>
                  <a:pt x="314" y="123"/>
                </a:lnTo>
                <a:lnTo>
                  <a:pt x="318" y="114"/>
                </a:lnTo>
                <a:lnTo>
                  <a:pt x="322" y="106"/>
                </a:lnTo>
                <a:lnTo>
                  <a:pt x="326" y="90"/>
                </a:lnTo>
                <a:lnTo>
                  <a:pt x="326" y="70"/>
                </a:lnTo>
                <a:lnTo>
                  <a:pt x="326" y="66"/>
                </a:lnTo>
                <a:lnTo>
                  <a:pt x="331" y="57"/>
                </a:lnTo>
                <a:lnTo>
                  <a:pt x="335" y="53"/>
                </a:lnTo>
                <a:lnTo>
                  <a:pt x="335" y="45"/>
                </a:lnTo>
                <a:lnTo>
                  <a:pt x="343" y="37"/>
                </a:lnTo>
                <a:lnTo>
                  <a:pt x="347" y="33"/>
                </a:lnTo>
                <a:lnTo>
                  <a:pt x="355" y="33"/>
                </a:lnTo>
                <a:lnTo>
                  <a:pt x="363" y="33"/>
                </a:lnTo>
                <a:lnTo>
                  <a:pt x="371" y="41"/>
                </a:lnTo>
                <a:lnTo>
                  <a:pt x="384" y="53"/>
                </a:lnTo>
                <a:lnTo>
                  <a:pt x="388" y="57"/>
                </a:lnTo>
                <a:lnTo>
                  <a:pt x="404" y="66"/>
                </a:lnTo>
                <a:lnTo>
                  <a:pt x="424" y="74"/>
                </a:lnTo>
                <a:lnTo>
                  <a:pt x="457" y="70"/>
                </a:lnTo>
                <a:lnTo>
                  <a:pt x="490" y="49"/>
                </a:lnTo>
                <a:lnTo>
                  <a:pt x="490" y="45"/>
                </a:lnTo>
                <a:lnTo>
                  <a:pt x="490" y="41"/>
                </a:lnTo>
                <a:lnTo>
                  <a:pt x="494" y="37"/>
                </a:lnTo>
                <a:lnTo>
                  <a:pt x="498" y="29"/>
                </a:lnTo>
                <a:lnTo>
                  <a:pt x="506" y="21"/>
                </a:lnTo>
                <a:lnTo>
                  <a:pt x="518" y="8"/>
                </a:lnTo>
                <a:lnTo>
                  <a:pt x="539" y="0"/>
                </a:lnTo>
                <a:lnTo>
                  <a:pt x="547" y="13"/>
                </a:lnTo>
                <a:lnTo>
                  <a:pt x="547" y="29"/>
                </a:lnTo>
                <a:lnTo>
                  <a:pt x="547" y="49"/>
                </a:lnTo>
                <a:lnTo>
                  <a:pt x="551" y="61"/>
                </a:lnTo>
                <a:lnTo>
                  <a:pt x="563" y="74"/>
                </a:lnTo>
                <a:lnTo>
                  <a:pt x="563" y="78"/>
                </a:lnTo>
                <a:lnTo>
                  <a:pt x="567" y="82"/>
                </a:lnTo>
                <a:lnTo>
                  <a:pt x="567" y="90"/>
                </a:lnTo>
                <a:lnTo>
                  <a:pt x="571" y="94"/>
                </a:lnTo>
                <a:lnTo>
                  <a:pt x="575" y="94"/>
                </a:lnTo>
                <a:lnTo>
                  <a:pt x="583" y="98"/>
                </a:lnTo>
                <a:lnTo>
                  <a:pt x="592" y="94"/>
                </a:lnTo>
                <a:lnTo>
                  <a:pt x="604" y="90"/>
                </a:lnTo>
                <a:lnTo>
                  <a:pt x="608" y="90"/>
                </a:lnTo>
                <a:lnTo>
                  <a:pt x="608" y="86"/>
                </a:lnTo>
                <a:lnTo>
                  <a:pt x="612" y="82"/>
                </a:lnTo>
                <a:lnTo>
                  <a:pt x="616" y="78"/>
                </a:lnTo>
                <a:lnTo>
                  <a:pt x="620" y="74"/>
                </a:lnTo>
                <a:lnTo>
                  <a:pt x="632" y="74"/>
                </a:lnTo>
                <a:lnTo>
                  <a:pt x="641" y="70"/>
                </a:lnTo>
                <a:lnTo>
                  <a:pt x="653" y="74"/>
                </a:lnTo>
                <a:lnTo>
                  <a:pt x="669" y="82"/>
                </a:lnTo>
                <a:lnTo>
                  <a:pt x="673" y="82"/>
                </a:lnTo>
                <a:lnTo>
                  <a:pt x="677" y="82"/>
                </a:lnTo>
                <a:lnTo>
                  <a:pt x="681" y="82"/>
                </a:lnTo>
                <a:lnTo>
                  <a:pt x="685" y="86"/>
                </a:lnTo>
                <a:lnTo>
                  <a:pt x="694" y="90"/>
                </a:lnTo>
                <a:lnTo>
                  <a:pt x="698" y="98"/>
                </a:lnTo>
                <a:lnTo>
                  <a:pt x="702" y="106"/>
                </a:lnTo>
                <a:lnTo>
                  <a:pt x="702" y="123"/>
                </a:lnTo>
                <a:lnTo>
                  <a:pt x="702" y="127"/>
                </a:lnTo>
                <a:lnTo>
                  <a:pt x="702" y="143"/>
                </a:lnTo>
                <a:lnTo>
                  <a:pt x="706" y="159"/>
                </a:lnTo>
                <a:lnTo>
                  <a:pt x="726" y="180"/>
                </a:lnTo>
                <a:lnTo>
                  <a:pt x="759" y="200"/>
                </a:lnTo>
                <a:lnTo>
                  <a:pt x="759" y="192"/>
                </a:lnTo>
                <a:lnTo>
                  <a:pt x="763" y="176"/>
                </a:lnTo>
                <a:lnTo>
                  <a:pt x="767" y="155"/>
                </a:lnTo>
                <a:lnTo>
                  <a:pt x="779" y="131"/>
                </a:lnTo>
                <a:lnTo>
                  <a:pt x="796" y="106"/>
                </a:lnTo>
                <a:lnTo>
                  <a:pt x="824" y="90"/>
                </a:lnTo>
                <a:lnTo>
                  <a:pt x="861" y="82"/>
                </a:lnTo>
                <a:lnTo>
                  <a:pt x="869" y="78"/>
                </a:lnTo>
                <a:lnTo>
                  <a:pt x="881" y="61"/>
                </a:lnTo>
                <a:lnTo>
                  <a:pt x="902" y="45"/>
                </a:lnTo>
                <a:lnTo>
                  <a:pt x="922" y="41"/>
                </a:lnTo>
                <a:lnTo>
                  <a:pt x="943" y="53"/>
                </a:lnTo>
                <a:lnTo>
                  <a:pt x="951" y="57"/>
                </a:lnTo>
                <a:lnTo>
                  <a:pt x="963" y="78"/>
                </a:lnTo>
                <a:lnTo>
                  <a:pt x="979" y="110"/>
                </a:lnTo>
                <a:lnTo>
                  <a:pt x="983" y="143"/>
                </a:lnTo>
                <a:lnTo>
                  <a:pt x="983" y="151"/>
                </a:lnTo>
                <a:lnTo>
                  <a:pt x="987" y="176"/>
                </a:lnTo>
                <a:lnTo>
                  <a:pt x="996" y="200"/>
                </a:lnTo>
                <a:lnTo>
                  <a:pt x="1008" y="225"/>
                </a:lnTo>
                <a:lnTo>
                  <a:pt x="1028" y="237"/>
                </a:lnTo>
                <a:lnTo>
                  <a:pt x="1032" y="241"/>
                </a:lnTo>
                <a:lnTo>
                  <a:pt x="1036" y="253"/>
                </a:lnTo>
                <a:lnTo>
                  <a:pt x="1040" y="274"/>
                </a:lnTo>
                <a:lnTo>
                  <a:pt x="1040" y="294"/>
                </a:lnTo>
                <a:lnTo>
                  <a:pt x="1036" y="314"/>
                </a:lnTo>
                <a:lnTo>
                  <a:pt x="1016" y="331"/>
                </a:lnTo>
                <a:lnTo>
                  <a:pt x="983" y="347"/>
                </a:lnTo>
                <a:lnTo>
                  <a:pt x="987" y="428"/>
                </a:lnTo>
                <a:lnTo>
                  <a:pt x="991" y="428"/>
                </a:lnTo>
                <a:lnTo>
                  <a:pt x="1008" y="424"/>
                </a:lnTo>
                <a:lnTo>
                  <a:pt x="1028" y="428"/>
                </a:lnTo>
                <a:lnTo>
                  <a:pt x="1053" y="445"/>
                </a:lnTo>
                <a:lnTo>
                  <a:pt x="1073" y="481"/>
                </a:lnTo>
                <a:lnTo>
                  <a:pt x="1069" y="510"/>
                </a:lnTo>
                <a:lnTo>
                  <a:pt x="1057" y="530"/>
                </a:lnTo>
                <a:lnTo>
                  <a:pt x="1049" y="543"/>
                </a:lnTo>
                <a:lnTo>
                  <a:pt x="1040" y="555"/>
                </a:lnTo>
                <a:lnTo>
                  <a:pt x="1040" y="563"/>
                </a:lnTo>
                <a:lnTo>
                  <a:pt x="1049" y="567"/>
                </a:lnTo>
                <a:lnTo>
                  <a:pt x="1061" y="583"/>
                </a:lnTo>
                <a:lnTo>
                  <a:pt x="1073" y="604"/>
                </a:lnTo>
                <a:lnTo>
                  <a:pt x="1081" y="641"/>
                </a:lnTo>
                <a:lnTo>
                  <a:pt x="1085" y="689"/>
                </a:lnTo>
                <a:lnTo>
                  <a:pt x="1098" y="698"/>
                </a:lnTo>
                <a:lnTo>
                  <a:pt x="1106" y="710"/>
                </a:lnTo>
                <a:lnTo>
                  <a:pt x="1110" y="726"/>
                </a:lnTo>
                <a:lnTo>
                  <a:pt x="1106" y="751"/>
                </a:lnTo>
                <a:lnTo>
                  <a:pt x="1089" y="783"/>
                </a:lnTo>
                <a:lnTo>
                  <a:pt x="1085" y="783"/>
                </a:lnTo>
                <a:lnTo>
                  <a:pt x="1081" y="795"/>
                </a:lnTo>
                <a:lnTo>
                  <a:pt x="1073" y="812"/>
                </a:lnTo>
                <a:lnTo>
                  <a:pt x="1069" y="840"/>
                </a:lnTo>
                <a:lnTo>
                  <a:pt x="1073" y="885"/>
                </a:lnTo>
                <a:lnTo>
                  <a:pt x="1069" y="910"/>
                </a:lnTo>
                <a:lnTo>
                  <a:pt x="1061" y="926"/>
                </a:lnTo>
                <a:lnTo>
                  <a:pt x="1053" y="938"/>
                </a:lnTo>
                <a:lnTo>
                  <a:pt x="1061" y="950"/>
                </a:lnTo>
                <a:lnTo>
                  <a:pt x="1085" y="963"/>
                </a:lnTo>
                <a:lnTo>
                  <a:pt x="1089" y="963"/>
                </a:lnTo>
                <a:lnTo>
                  <a:pt x="1098" y="967"/>
                </a:lnTo>
                <a:lnTo>
                  <a:pt x="1110" y="975"/>
                </a:lnTo>
                <a:lnTo>
                  <a:pt x="1118" y="999"/>
                </a:lnTo>
                <a:lnTo>
                  <a:pt x="1122" y="1032"/>
                </a:lnTo>
                <a:lnTo>
                  <a:pt x="1126" y="1036"/>
                </a:lnTo>
                <a:lnTo>
                  <a:pt x="1138" y="1040"/>
                </a:lnTo>
                <a:lnTo>
                  <a:pt x="1151" y="1061"/>
                </a:lnTo>
                <a:lnTo>
                  <a:pt x="1163" y="1089"/>
                </a:lnTo>
                <a:lnTo>
                  <a:pt x="1163" y="1130"/>
                </a:lnTo>
                <a:lnTo>
                  <a:pt x="1167" y="1134"/>
                </a:lnTo>
                <a:lnTo>
                  <a:pt x="1167" y="1138"/>
                </a:lnTo>
                <a:lnTo>
                  <a:pt x="1171" y="1142"/>
                </a:lnTo>
                <a:lnTo>
                  <a:pt x="1175" y="1154"/>
                </a:lnTo>
                <a:lnTo>
                  <a:pt x="1175" y="1163"/>
                </a:lnTo>
                <a:lnTo>
                  <a:pt x="1175" y="1175"/>
                </a:lnTo>
                <a:lnTo>
                  <a:pt x="1167" y="1183"/>
                </a:lnTo>
                <a:lnTo>
                  <a:pt x="1155" y="1195"/>
                </a:lnTo>
                <a:lnTo>
                  <a:pt x="1151" y="1203"/>
                </a:lnTo>
                <a:lnTo>
                  <a:pt x="1151" y="1224"/>
                </a:lnTo>
                <a:lnTo>
                  <a:pt x="1151" y="1248"/>
                </a:lnTo>
                <a:lnTo>
                  <a:pt x="1159" y="1273"/>
                </a:lnTo>
                <a:lnTo>
                  <a:pt x="1175" y="1293"/>
                </a:lnTo>
                <a:lnTo>
                  <a:pt x="1179" y="1297"/>
                </a:lnTo>
                <a:lnTo>
                  <a:pt x="1179" y="1305"/>
                </a:lnTo>
                <a:lnTo>
                  <a:pt x="1171" y="1322"/>
                </a:lnTo>
                <a:lnTo>
                  <a:pt x="1151" y="1342"/>
                </a:lnTo>
                <a:lnTo>
                  <a:pt x="1114" y="1370"/>
                </a:lnTo>
                <a:lnTo>
                  <a:pt x="1106" y="1375"/>
                </a:lnTo>
                <a:lnTo>
                  <a:pt x="1093" y="1387"/>
                </a:lnTo>
                <a:lnTo>
                  <a:pt x="1069" y="1399"/>
                </a:lnTo>
                <a:lnTo>
                  <a:pt x="1040" y="1407"/>
                </a:lnTo>
                <a:lnTo>
                  <a:pt x="1036" y="1407"/>
                </a:lnTo>
                <a:lnTo>
                  <a:pt x="1036" y="1415"/>
                </a:lnTo>
                <a:lnTo>
                  <a:pt x="1036" y="1424"/>
                </a:lnTo>
                <a:lnTo>
                  <a:pt x="1036" y="1436"/>
                </a:lnTo>
                <a:lnTo>
                  <a:pt x="1036" y="1448"/>
                </a:lnTo>
                <a:lnTo>
                  <a:pt x="1040" y="1464"/>
                </a:lnTo>
                <a:lnTo>
                  <a:pt x="1044" y="1464"/>
                </a:lnTo>
                <a:lnTo>
                  <a:pt x="1049" y="1472"/>
                </a:lnTo>
                <a:lnTo>
                  <a:pt x="1053" y="1477"/>
                </a:lnTo>
                <a:lnTo>
                  <a:pt x="1053" y="1489"/>
                </a:lnTo>
                <a:lnTo>
                  <a:pt x="1057" y="1501"/>
                </a:lnTo>
                <a:lnTo>
                  <a:pt x="1053" y="1513"/>
                </a:lnTo>
                <a:lnTo>
                  <a:pt x="1032" y="1525"/>
                </a:lnTo>
                <a:lnTo>
                  <a:pt x="1008" y="1530"/>
                </a:lnTo>
                <a:lnTo>
                  <a:pt x="987" y="1534"/>
                </a:lnTo>
                <a:lnTo>
                  <a:pt x="967" y="1538"/>
                </a:lnTo>
                <a:lnTo>
                  <a:pt x="951" y="1554"/>
                </a:lnTo>
                <a:lnTo>
                  <a:pt x="934" y="1566"/>
                </a:lnTo>
                <a:lnTo>
                  <a:pt x="902" y="1570"/>
                </a:lnTo>
                <a:lnTo>
                  <a:pt x="869" y="1570"/>
                </a:lnTo>
                <a:lnTo>
                  <a:pt x="845" y="1566"/>
                </a:lnTo>
                <a:lnTo>
                  <a:pt x="832" y="1566"/>
                </a:lnTo>
                <a:lnTo>
                  <a:pt x="816" y="1546"/>
                </a:lnTo>
                <a:lnTo>
                  <a:pt x="808" y="1525"/>
                </a:lnTo>
                <a:lnTo>
                  <a:pt x="812" y="1505"/>
                </a:lnTo>
                <a:lnTo>
                  <a:pt x="816" y="1489"/>
                </a:lnTo>
                <a:lnTo>
                  <a:pt x="816" y="1485"/>
                </a:lnTo>
                <a:lnTo>
                  <a:pt x="828" y="1464"/>
                </a:lnTo>
                <a:lnTo>
                  <a:pt x="824" y="1444"/>
                </a:lnTo>
                <a:lnTo>
                  <a:pt x="816" y="1424"/>
                </a:lnTo>
                <a:lnTo>
                  <a:pt x="816" y="1415"/>
                </a:lnTo>
                <a:lnTo>
                  <a:pt x="804" y="1411"/>
                </a:lnTo>
                <a:lnTo>
                  <a:pt x="800" y="1395"/>
                </a:lnTo>
                <a:lnTo>
                  <a:pt x="800" y="1379"/>
                </a:lnTo>
                <a:lnTo>
                  <a:pt x="800" y="1362"/>
                </a:lnTo>
                <a:lnTo>
                  <a:pt x="792" y="1350"/>
                </a:lnTo>
                <a:lnTo>
                  <a:pt x="775" y="1346"/>
                </a:lnTo>
                <a:lnTo>
                  <a:pt x="747" y="1354"/>
                </a:lnTo>
                <a:lnTo>
                  <a:pt x="739" y="1354"/>
                </a:lnTo>
                <a:lnTo>
                  <a:pt x="726" y="1354"/>
                </a:lnTo>
                <a:lnTo>
                  <a:pt x="718" y="1354"/>
                </a:lnTo>
                <a:lnTo>
                  <a:pt x="714" y="1358"/>
                </a:lnTo>
                <a:lnTo>
                  <a:pt x="706" y="1362"/>
                </a:lnTo>
                <a:lnTo>
                  <a:pt x="702" y="1370"/>
                </a:lnTo>
                <a:lnTo>
                  <a:pt x="702" y="1379"/>
                </a:lnTo>
                <a:lnTo>
                  <a:pt x="702" y="1395"/>
                </a:lnTo>
                <a:lnTo>
                  <a:pt x="669" y="1403"/>
                </a:lnTo>
                <a:lnTo>
                  <a:pt x="641" y="1403"/>
                </a:lnTo>
                <a:lnTo>
                  <a:pt x="620" y="1399"/>
                </a:lnTo>
                <a:lnTo>
                  <a:pt x="612" y="1399"/>
                </a:lnTo>
                <a:lnTo>
                  <a:pt x="608" y="1395"/>
                </a:lnTo>
                <a:lnTo>
                  <a:pt x="596" y="1391"/>
                </a:lnTo>
                <a:lnTo>
                  <a:pt x="575" y="1387"/>
                </a:lnTo>
                <a:lnTo>
                  <a:pt x="559" y="1391"/>
                </a:lnTo>
                <a:lnTo>
                  <a:pt x="543" y="1407"/>
                </a:lnTo>
                <a:lnTo>
                  <a:pt x="535" y="1415"/>
                </a:lnTo>
                <a:lnTo>
                  <a:pt x="526" y="1415"/>
                </a:lnTo>
                <a:lnTo>
                  <a:pt x="514" y="1411"/>
                </a:lnTo>
                <a:lnTo>
                  <a:pt x="494" y="1403"/>
                </a:lnTo>
                <a:lnTo>
                  <a:pt x="465" y="1403"/>
                </a:lnTo>
                <a:lnTo>
                  <a:pt x="428" y="1411"/>
                </a:lnTo>
                <a:lnTo>
                  <a:pt x="400" y="1419"/>
                </a:lnTo>
                <a:lnTo>
                  <a:pt x="375" y="1415"/>
                </a:lnTo>
                <a:lnTo>
                  <a:pt x="347" y="1407"/>
                </a:lnTo>
                <a:lnTo>
                  <a:pt x="318" y="1403"/>
                </a:lnTo>
                <a:lnTo>
                  <a:pt x="278" y="1407"/>
                </a:lnTo>
                <a:lnTo>
                  <a:pt x="257" y="1391"/>
                </a:lnTo>
                <a:lnTo>
                  <a:pt x="229" y="1387"/>
                </a:lnTo>
                <a:lnTo>
                  <a:pt x="204" y="1383"/>
                </a:lnTo>
                <a:lnTo>
                  <a:pt x="192" y="1383"/>
                </a:lnTo>
                <a:lnTo>
                  <a:pt x="163" y="1350"/>
                </a:lnTo>
                <a:lnTo>
                  <a:pt x="151" y="1322"/>
                </a:lnTo>
                <a:lnTo>
                  <a:pt x="147" y="1305"/>
                </a:lnTo>
                <a:lnTo>
                  <a:pt x="143" y="1297"/>
                </a:lnTo>
                <a:lnTo>
                  <a:pt x="143" y="1260"/>
                </a:lnTo>
                <a:lnTo>
                  <a:pt x="151" y="1240"/>
                </a:lnTo>
                <a:lnTo>
                  <a:pt x="159" y="1232"/>
                </a:lnTo>
                <a:lnTo>
                  <a:pt x="167" y="1228"/>
                </a:lnTo>
                <a:lnTo>
                  <a:pt x="171" y="1228"/>
                </a:lnTo>
                <a:lnTo>
                  <a:pt x="192" y="1216"/>
                </a:lnTo>
                <a:lnTo>
                  <a:pt x="192" y="1203"/>
                </a:lnTo>
                <a:lnTo>
                  <a:pt x="184" y="1187"/>
                </a:lnTo>
                <a:lnTo>
                  <a:pt x="180" y="1171"/>
                </a:lnTo>
                <a:lnTo>
                  <a:pt x="188" y="1146"/>
                </a:lnTo>
                <a:lnTo>
                  <a:pt x="188" y="1097"/>
                </a:lnTo>
                <a:lnTo>
                  <a:pt x="180" y="1069"/>
                </a:lnTo>
                <a:lnTo>
                  <a:pt x="176" y="1056"/>
                </a:lnTo>
                <a:lnTo>
                  <a:pt x="171" y="1052"/>
                </a:lnTo>
                <a:lnTo>
                  <a:pt x="155" y="1065"/>
                </a:lnTo>
                <a:lnTo>
                  <a:pt x="135" y="1061"/>
                </a:lnTo>
                <a:lnTo>
                  <a:pt x="118" y="1052"/>
                </a:lnTo>
                <a:lnTo>
                  <a:pt x="106" y="1036"/>
                </a:lnTo>
                <a:lnTo>
                  <a:pt x="102" y="1032"/>
                </a:lnTo>
                <a:lnTo>
                  <a:pt x="90" y="1028"/>
                </a:lnTo>
                <a:lnTo>
                  <a:pt x="78" y="1012"/>
                </a:lnTo>
                <a:lnTo>
                  <a:pt x="65" y="987"/>
                </a:lnTo>
                <a:lnTo>
                  <a:pt x="41" y="959"/>
                </a:lnTo>
                <a:lnTo>
                  <a:pt x="29" y="950"/>
                </a:lnTo>
                <a:lnTo>
                  <a:pt x="20" y="938"/>
                </a:lnTo>
                <a:lnTo>
                  <a:pt x="16" y="930"/>
                </a:lnTo>
                <a:lnTo>
                  <a:pt x="12" y="922"/>
                </a:lnTo>
                <a:lnTo>
                  <a:pt x="16" y="918"/>
                </a:lnTo>
                <a:lnTo>
                  <a:pt x="20" y="910"/>
                </a:lnTo>
                <a:lnTo>
                  <a:pt x="20" y="906"/>
                </a:lnTo>
                <a:lnTo>
                  <a:pt x="25" y="906"/>
                </a:lnTo>
                <a:lnTo>
                  <a:pt x="37" y="881"/>
                </a:lnTo>
                <a:lnTo>
                  <a:pt x="33" y="865"/>
                </a:lnTo>
                <a:lnTo>
                  <a:pt x="20" y="853"/>
                </a:lnTo>
                <a:lnTo>
                  <a:pt x="12" y="840"/>
                </a:lnTo>
                <a:lnTo>
                  <a:pt x="8" y="820"/>
                </a:lnTo>
                <a:lnTo>
                  <a:pt x="16" y="820"/>
                </a:lnTo>
                <a:lnTo>
                  <a:pt x="20" y="816"/>
                </a:lnTo>
                <a:lnTo>
                  <a:pt x="20" y="808"/>
                </a:lnTo>
                <a:lnTo>
                  <a:pt x="20" y="804"/>
                </a:lnTo>
                <a:lnTo>
                  <a:pt x="20" y="795"/>
                </a:lnTo>
                <a:lnTo>
                  <a:pt x="16" y="791"/>
                </a:lnTo>
                <a:lnTo>
                  <a:pt x="12" y="787"/>
                </a:lnTo>
                <a:lnTo>
                  <a:pt x="4" y="771"/>
                </a:lnTo>
                <a:lnTo>
                  <a:pt x="0" y="759"/>
                </a:lnTo>
                <a:lnTo>
                  <a:pt x="0" y="751"/>
                </a:lnTo>
                <a:lnTo>
                  <a:pt x="4" y="742"/>
                </a:lnTo>
                <a:lnTo>
                  <a:pt x="8" y="734"/>
                </a:lnTo>
                <a:lnTo>
                  <a:pt x="12" y="730"/>
                </a:lnTo>
                <a:lnTo>
                  <a:pt x="16" y="726"/>
                </a:lnTo>
                <a:lnTo>
                  <a:pt x="20" y="726"/>
                </a:lnTo>
                <a:lnTo>
                  <a:pt x="25" y="726"/>
                </a:lnTo>
                <a:lnTo>
                  <a:pt x="33" y="694"/>
                </a:lnTo>
                <a:lnTo>
                  <a:pt x="33" y="673"/>
                </a:lnTo>
                <a:lnTo>
                  <a:pt x="29" y="657"/>
                </a:lnTo>
                <a:lnTo>
                  <a:pt x="25" y="653"/>
                </a:lnTo>
                <a:lnTo>
                  <a:pt x="20" y="636"/>
                </a:lnTo>
                <a:lnTo>
                  <a:pt x="20" y="624"/>
                </a:lnTo>
                <a:lnTo>
                  <a:pt x="29" y="612"/>
                </a:lnTo>
                <a:lnTo>
                  <a:pt x="29" y="592"/>
                </a:lnTo>
                <a:lnTo>
                  <a:pt x="25" y="571"/>
                </a:lnTo>
                <a:lnTo>
                  <a:pt x="25" y="539"/>
                </a:lnTo>
                <a:lnTo>
                  <a:pt x="20" y="510"/>
                </a:lnTo>
                <a:lnTo>
                  <a:pt x="16" y="490"/>
                </a:lnTo>
                <a:lnTo>
                  <a:pt x="20" y="473"/>
                </a:lnTo>
                <a:lnTo>
                  <a:pt x="37" y="465"/>
                </a:lnTo>
                <a:lnTo>
                  <a:pt x="53" y="461"/>
                </a:lnTo>
                <a:lnTo>
                  <a:pt x="65" y="453"/>
                </a:lnTo>
                <a:lnTo>
                  <a:pt x="74" y="441"/>
                </a:lnTo>
                <a:lnTo>
                  <a:pt x="82" y="433"/>
                </a:lnTo>
                <a:lnTo>
                  <a:pt x="86" y="424"/>
                </a:lnTo>
                <a:lnTo>
                  <a:pt x="90" y="416"/>
                </a:lnTo>
                <a:lnTo>
                  <a:pt x="90" y="412"/>
                </a:lnTo>
                <a:lnTo>
                  <a:pt x="122" y="343"/>
                </a:lnTo>
                <a:lnTo>
                  <a:pt x="139" y="335"/>
                </a:lnTo>
                <a:lnTo>
                  <a:pt x="147" y="314"/>
                </a:lnTo>
                <a:lnTo>
                  <a:pt x="151" y="294"/>
                </a:lnTo>
                <a:lnTo>
                  <a:pt x="147" y="274"/>
                </a:lnTo>
                <a:lnTo>
                  <a:pt x="147" y="265"/>
                </a:lnTo>
                <a:lnTo>
                  <a:pt x="159" y="257"/>
                </a:lnTo>
                <a:lnTo>
                  <a:pt x="167" y="249"/>
                </a:lnTo>
                <a:lnTo>
                  <a:pt x="171" y="241"/>
                </a:lnTo>
                <a:lnTo>
                  <a:pt x="176" y="237"/>
                </a:lnTo>
                <a:lnTo>
                  <a:pt x="171" y="233"/>
                </a:lnTo>
                <a:lnTo>
                  <a:pt x="171" y="229"/>
                </a:lnTo>
                <a:lnTo>
                  <a:pt x="167" y="229"/>
                </a:lnTo>
                <a:lnTo>
                  <a:pt x="163" y="225"/>
                </a:lnTo>
                <a:lnTo>
                  <a:pt x="159" y="208"/>
                </a:lnTo>
                <a:lnTo>
                  <a:pt x="155" y="196"/>
                </a:lnTo>
                <a:lnTo>
                  <a:pt x="159" y="184"/>
                </a:lnTo>
                <a:lnTo>
                  <a:pt x="159" y="176"/>
                </a:lnTo>
                <a:lnTo>
                  <a:pt x="163" y="172"/>
                </a:lnTo>
                <a:lnTo>
                  <a:pt x="167" y="167"/>
                </a:lnTo>
                <a:lnTo>
                  <a:pt x="171" y="163"/>
                </a:lnTo>
                <a:lnTo>
                  <a:pt x="176" y="176"/>
                </a:lnTo>
                <a:lnTo>
                  <a:pt x="176" y="188"/>
                </a:lnTo>
                <a:lnTo>
                  <a:pt x="180" y="192"/>
                </a:lnTo>
                <a:lnTo>
                  <a:pt x="184" y="200"/>
                </a:lnTo>
                <a:lnTo>
                  <a:pt x="196" y="204"/>
                </a:lnTo>
                <a:lnTo>
                  <a:pt x="212" y="212"/>
                </a:lnTo>
                <a:lnTo>
                  <a:pt x="208" y="180"/>
                </a:lnTo>
                <a:lnTo>
                  <a:pt x="216" y="159"/>
                </a:lnTo>
                <a:lnTo>
                  <a:pt x="224" y="143"/>
                </a:lnTo>
                <a:lnTo>
                  <a:pt x="229" y="139"/>
                </a:lnTo>
                <a:lnTo>
                  <a:pt x="237" y="127"/>
                </a:lnTo>
                <a:lnTo>
                  <a:pt x="245" y="123"/>
                </a:lnTo>
                <a:lnTo>
                  <a:pt x="253" y="123"/>
                </a:lnTo>
                <a:lnTo>
                  <a:pt x="261" y="123"/>
                </a:lnTo>
                <a:lnTo>
                  <a:pt x="269" y="127"/>
                </a:lnTo>
                <a:lnTo>
                  <a:pt x="273" y="127"/>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2" name="10"/>
          <xdr:cNvSpPr>
            <a:spLocks/>
          </xdr:cNvSpPr>
        </xdr:nvSpPr>
        <xdr:spPr bwMode="auto">
          <a:xfrm>
            <a:off x="2197883" y="841568"/>
            <a:ext cx="835947" cy="1045321"/>
          </a:xfrm>
          <a:custGeom>
            <a:avLst/>
            <a:gdLst>
              <a:gd name="T0" fmla="*/ 61 w 1326"/>
              <a:gd name="T1" fmla="*/ 1321 h 1721"/>
              <a:gd name="T2" fmla="*/ 53 w 1326"/>
              <a:gd name="T3" fmla="*/ 1260 h 1721"/>
              <a:gd name="T4" fmla="*/ 168 w 1326"/>
              <a:gd name="T5" fmla="*/ 1195 h 1721"/>
              <a:gd name="T6" fmla="*/ 168 w 1326"/>
              <a:gd name="T7" fmla="*/ 1101 h 1721"/>
              <a:gd name="T8" fmla="*/ 192 w 1326"/>
              <a:gd name="T9" fmla="*/ 1016 h 1721"/>
              <a:gd name="T10" fmla="*/ 180 w 1326"/>
              <a:gd name="T11" fmla="*/ 942 h 1721"/>
              <a:gd name="T12" fmla="*/ 127 w 1326"/>
              <a:gd name="T13" fmla="*/ 828 h 1721"/>
              <a:gd name="T14" fmla="*/ 78 w 1326"/>
              <a:gd name="T15" fmla="*/ 779 h 1721"/>
              <a:gd name="T16" fmla="*/ 102 w 1326"/>
              <a:gd name="T17" fmla="*/ 636 h 1721"/>
              <a:gd name="T18" fmla="*/ 102 w 1326"/>
              <a:gd name="T19" fmla="*/ 542 h 1721"/>
              <a:gd name="T20" fmla="*/ 57 w 1326"/>
              <a:gd name="T21" fmla="*/ 416 h 1721"/>
              <a:gd name="T22" fmla="*/ 70 w 1326"/>
              <a:gd name="T23" fmla="*/ 298 h 1721"/>
              <a:gd name="T24" fmla="*/ 33 w 1326"/>
              <a:gd name="T25" fmla="*/ 184 h 1721"/>
              <a:gd name="T26" fmla="*/ 45 w 1326"/>
              <a:gd name="T27" fmla="*/ 90 h 1721"/>
              <a:gd name="T28" fmla="*/ 168 w 1326"/>
              <a:gd name="T29" fmla="*/ 16 h 1721"/>
              <a:gd name="T30" fmla="*/ 237 w 1326"/>
              <a:gd name="T31" fmla="*/ 41 h 1721"/>
              <a:gd name="T32" fmla="*/ 343 w 1326"/>
              <a:gd name="T33" fmla="*/ 12 h 1721"/>
              <a:gd name="T34" fmla="*/ 469 w 1326"/>
              <a:gd name="T35" fmla="*/ 45 h 1721"/>
              <a:gd name="T36" fmla="*/ 522 w 1326"/>
              <a:gd name="T37" fmla="*/ 139 h 1721"/>
              <a:gd name="T38" fmla="*/ 592 w 1326"/>
              <a:gd name="T39" fmla="*/ 383 h 1721"/>
              <a:gd name="T40" fmla="*/ 633 w 1326"/>
              <a:gd name="T41" fmla="*/ 400 h 1721"/>
              <a:gd name="T42" fmla="*/ 633 w 1326"/>
              <a:gd name="T43" fmla="*/ 445 h 1721"/>
              <a:gd name="T44" fmla="*/ 669 w 1326"/>
              <a:gd name="T45" fmla="*/ 477 h 1721"/>
              <a:gd name="T46" fmla="*/ 694 w 1326"/>
              <a:gd name="T47" fmla="*/ 502 h 1721"/>
              <a:gd name="T48" fmla="*/ 686 w 1326"/>
              <a:gd name="T49" fmla="*/ 551 h 1721"/>
              <a:gd name="T50" fmla="*/ 796 w 1326"/>
              <a:gd name="T51" fmla="*/ 559 h 1721"/>
              <a:gd name="T52" fmla="*/ 877 w 1326"/>
              <a:gd name="T53" fmla="*/ 620 h 1721"/>
              <a:gd name="T54" fmla="*/ 894 w 1326"/>
              <a:gd name="T55" fmla="*/ 710 h 1721"/>
              <a:gd name="T56" fmla="*/ 1045 w 1326"/>
              <a:gd name="T57" fmla="*/ 746 h 1721"/>
              <a:gd name="T58" fmla="*/ 1147 w 1326"/>
              <a:gd name="T59" fmla="*/ 710 h 1721"/>
              <a:gd name="T60" fmla="*/ 1163 w 1326"/>
              <a:gd name="T61" fmla="*/ 685 h 1721"/>
              <a:gd name="T62" fmla="*/ 1192 w 1326"/>
              <a:gd name="T63" fmla="*/ 665 h 1721"/>
              <a:gd name="T64" fmla="*/ 1228 w 1326"/>
              <a:gd name="T65" fmla="*/ 706 h 1721"/>
              <a:gd name="T66" fmla="*/ 1281 w 1326"/>
              <a:gd name="T67" fmla="*/ 726 h 1721"/>
              <a:gd name="T68" fmla="*/ 1289 w 1326"/>
              <a:gd name="T69" fmla="*/ 812 h 1721"/>
              <a:gd name="T70" fmla="*/ 1310 w 1326"/>
              <a:gd name="T71" fmla="*/ 836 h 1721"/>
              <a:gd name="T72" fmla="*/ 1322 w 1326"/>
              <a:gd name="T73" fmla="*/ 914 h 1721"/>
              <a:gd name="T74" fmla="*/ 1249 w 1326"/>
              <a:gd name="T75" fmla="*/ 979 h 1721"/>
              <a:gd name="T76" fmla="*/ 1220 w 1326"/>
              <a:gd name="T77" fmla="*/ 1028 h 1721"/>
              <a:gd name="T78" fmla="*/ 1204 w 1326"/>
              <a:gd name="T79" fmla="*/ 1093 h 1721"/>
              <a:gd name="T80" fmla="*/ 1155 w 1326"/>
              <a:gd name="T81" fmla="*/ 1203 h 1721"/>
              <a:gd name="T82" fmla="*/ 1012 w 1326"/>
              <a:gd name="T83" fmla="*/ 1215 h 1721"/>
              <a:gd name="T84" fmla="*/ 935 w 1326"/>
              <a:gd name="T85" fmla="*/ 1215 h 1721"/>
              <a:gd name="T86" fmla="*/ 877 w 1326"/>
              <a:gd name="T87" fmla="*/ 1301 h 1721"/>
              <a:gd name="T88" fmla="*/ 853 w 1326"/>
              <a:gd name="T89" fmla="*/ 1452 h 1721"/>
              <a:gd name="T90" fmla="*/ 775 w 1326"/>
              <a:gd name="T91" fmla="*/ 1558 h 1721"/>
              <a:gd name="T92" fmla="*/ 669 w 1326"/>
              <a:gd name="T93" fmla="*/ 1611 h 1721"/>
              <a:gd name="T94" fmla="*/ 547 w 1326"/>
              <a:gd name="T95" fmla="*/ 1611 h 1721"/>
              <a:gd name="T96" fmla="*/ 518 w 1326"/>
              <a:gd name="T97" fmla="*/ 1603 h 1721"/>
              <a:gd name="T98" fmla="*/ 510 w 1326"/>
              <a:gd name="T99" fmla="*/ 1652 h 1721"/>
              <a:gd name="T100" fmla="*/ 498 w 1326"/>
              <a:gd name="T101" fmla="*/ 1684 h 1721"/>
              <a:gd name="T102" fmla="*/ 421 w 1326"/>
              <a:gd name="T103" fmla="*/ 1652 h 1721"/>
              <a:gd name="T104" fmla="*/ 384 w 1326"/>
              <a:gd name="T105" fmla="*/ 1627 h 1721"/>
              <a:gd name="T106" fmla="*/ 314 w 1326"/>
              <a:gd name="T107" fmla="*/ 1660 h 1721"/>
              <a:gd name="T108" fmla="*/ 257 w 1326"/>
              <a:gd name="T109" fmla="*/ 1709 h 1721"/>
              <a:gd name="T110" fmla="*/ 200 w 1326"/>
              <a:gd name="T111" fmla="*/ 1721 h 1721"/>
              <a:gd name="T112" fmla="*/ 188 w 1326"/>
              <a:gd name="T113" fmla="*/ 1688 h 1721"/>
              <a:gd name="T114" fmla="*/ 90 w 1326"/>
              <a:gd name="T115" fmla="*/ 1623 h 1721"/>
              <a:gd name="T116" fmla="*/ 86 w 1326"/>
              <a:gd name="T117" fmla="*/ 1574 h 1721"/>
              <a:gd name="T118" fmla="*/ 102 w 1326"/>
              <a:gd name="T119" fmla="*/ 1472 h 1721"/>
              <a:gd name="T120" fmla="*/ 90 w 1326"/>
              <a:gd name="T121" fmla="*/ 1387 h 172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326" h="1721">
                <a:moveTo>
                  <a:pt x="70" y="1370"/>
                </a:moveTo>
                <a:lnTo>
                  <a:pt x="74" y="1358"/>
                </a:lnTo>
                <a:lnTo>
                  <a:pt x="70" y="1346"/>
                </a:lnTo>
                <a:lnTo>
                  <a:pt x="70" y="1334"/>
                </a:lnTo>
                <a:lnTo>
                  <a:pt x="66" y="1325"/>
                </a:lnTo>
                <a:lnTo>
                  <a:pt x="61" y="1321"/>
                </a:lnTo>
                <a:lnTo>
                  <a:pt x="57" y="1317"/>
                </a:lnTo>
                <a:lnTo>
                  <a:pt x="53" y="1301"/>
                </a:lnTo>
                <a:lnTo>
                  <a:pt x="53" y="1289"/>
                </a:lnTo>
                <a:lnTo>
                  <a:pt x="53" y="1277"/>
                </a:lnTo>
                <a:lnTo>
                  <a:pt x="53" y="1268"/>
                </a:lnTo>
                <a:lnTo>
                  <a:pt x="53" y="1260"/>
                </a:lnTo>
                <a:lnTo>
                  <a:pt x="57" y="1260"/>
                </a:lnTo>
                <a:lnTo>
                  <a:pt x="86" y="1252"/>
                </a:lnTo>
                <a:lnTo>
                  <a:pt x="110" y="1240"/>
                </a:lnTo>
                <a:lnTo>
                  <a:pt x="123" y="1228"/>
                </a:lnTo>
                <a:lnTo>
                  <a:pt x="131" y="1223"/>
                </a:lnTo>
                <a:lnTo>
                  <a:pt x="168" y="1195"/>
                </a:lnTo>
                <a:lnTo>
                  <a:pt x="188" y="1175"/>
                </a:lnTo>
                <a:lnTo>
                  <a:pt x="196" y="1158"/>
                </a:lnTo>
                <a:lnTo>
                  <a:pt x="196" y="1150"/>
                </a:lnTo>
                <a:lnTo>
                  <a:pt x="192" y="1146"/>
                </a:lnTo>
                <a:lnTo>
                  <a:pt x="176" y="1126"/>
                </a:lnTo>
                <a:lnTo>
                  <a:pt x="168" y="1101"/>
                </a:lnTo>
                <a:lnTo>
                  <a:pt x="168" y="1077"/>
                </a:lnTo>
                <a:lnTo>
                  <a:pt x="168" y="1056"/>
                </a:lnTo>
                <a:lnTo>
                  <a:pt x="172" y="1048"/>
                </a:lnTo>
                <a:lnTo>
                  <a:pt x="184" y="1036"/>
                </a:lnTo>
                <a:lnTo>
                  <a:pt x="192" y="1028"/>
                </a:lnTo>
                <a:lnTo>
                  <a:pt x="192" y="1016"/>
                </a:lnTo>
                <a:lnTo>
                  <a:pt x="192" y="1007"/>
                </a:lnTo>
                <a:lnTo>
                  <a:pt x="188" y="995"/>
                </a:lnTo>
                <a:lnTo>
                  <a:pt x="184" y="991"/>
                </a:lnTo>
                <a:lnTo>
                  <a:pt x="184" y="987"/>
                </a:lnTo>
                <a:lnTo>
                  <a:pt x="180" y="983"/>
                </a:lnTo>
                <a:lnTo>
                  <a:pt x="180" y="942"/>
                </a:lnTo>
                <a:lnTo>
                  <a:pt x="168" y="914"/>
                </a:lnTo>
                <a:lnTo>
                  <a:pt x="155" y="893"/>
                </a:lnTo>
                <a:lnTo>
                  <a:pt x="143" y="889"/>
                </a:lnTo>
                <a:lnTo>
                  <a:pt x="139" y="885"/>
                </a:lnTo>
                <a:lnTo>
                  <a:pt x="135" y="852"/>
                </a:lnTo>
                <a:lnTo>
                  <a:pt x="127" y="828"/>
                </a:lnTo>
                <a:lnTo>
                  <a:pt x="115" y="820"/>
                </a:lnTo>
                <a:lnTo>
                  <a:pt x="106" y="816"/>
                </a:lnTo>
                <a:lnTo>
                  <a:pt x="102" y="816"/>
                </a:lnTo>
                <a:lnTo>
                  <a:pt x="78" y="803"/>
                </a:lnTo>
                <a:lnTo>
                  <a:pt x="70" y="791"/>
                </a:lnTo>
                <a:lnTo>
                  <a:pt x="78" y="779"/>
                </a:lnTo>
                <a:lnTo>
                  <a:pt x="86" y="763"/>
                </a:lnTo>
                <a:lnTo>
                  <a:pt x="90" y="738"/>
                </a:lnTo>
                <a:lnTo>
                  <a:pt x="86" y="693"/>
                </a:lnTo>
                <a:lnTo>
                  <a:pt x="90" y="665"/>
                </a:lnTo>
                <a:lnTo>
                  <a:pt x="98" y="648"/>
                </a:lnTo>
                <a:lnTo>
                  <a:pt x="102" y="636"/>
                </a:lnTo>
                <a:lnTo>
                  <a:pt x="106" y="636"/>
                </a:lnTo>
                <a:lnTo>
                  <a:pt x="123" y="604"/>
                </a:lnTo>
                <a:lnTo>
                  <a:pt x="127" y="579"/>
                </a:lnTo>
                <a:lnTo>
                  <a:pt x="123" y="563"/>
                </a:lnTo>
                <a:lnTo>
                  <a:pt x="115" y="551"/>
                </a:lnTo>
                <a:lnTo>
                  <a:pt x="102" y="542"/>
                </a:lnTo>
                <a:lnTo>
                  <a:pt x="98" y="494"/>
                </a:lnTo>
                <a:lnTo>
                  <a:pt x="90" y="457"/>
                </a:lnTo>
                <a:lnTo>
                  <a:pt x="78" y="436"/>
                </a:lnTo>
                <a:lnTo>
                  <a:pt x="66" y="420"/>
                </a:lnTo>
                <a:lnTo>
                  <a:pt x="57" y="416"/>
                </a:lnTo>
                <a:lnTo>
                  <a:pt x="57" y="408"/>
                </a:lnTo>
                <a:lnTo>
                  <a:pt x="66" y="396"/>
                </a:lnTo>
                <a:lnTo>
                  <a:pt x="74" y="383"/>
                </a:lnTo>
                <a:lnTo>
                  <a:pt x="86" y="363"/>
                </a:lnTo>
                <a:lnTo>
                  <a:pt x="90" y="334"/>
                </a:lnTo>
                <a:lnTo>
                  <a:pt x="70" y="298"/>
                </a:lnTo>
                <a:lnTo>
                  <a:pt x="45" y="281"/>
                </a:lnTo>
                <a:lnTo>
                  <a:pt x="25" y="277"/>
                </a:lnTo>
                <a:lnTo>
                  <a:pt x="8" y="281"/>
                </a:lnTo>
                <a:lnTo>
                  <a:pt x="4" y="281"/>
                </a:lnTo>
                <a:lnTo>
                  <a:pt x="0" y="200"/>
                </a:lnTo>
                <a:lnTo>
                  <a:pt x="33" y="184"/>
                </a:lnTo>
                <a:lnTo>
                  <a:pt x="53" y="167"/>
                </a:lnTo>
                <a:lnTo>
                  <a:pt x="57" y="147"/>
                </a:lnTo>
                <a:lnTo>
                  <a:pt x="57" y="127"/>
                </a:lnTo>
                <a:lnTo>
                  <a:pt x="53" y="106"/>
                </a:lnTo>
                <a:lnTo>
                  <a:pt x="49" y="94"/>
                </a:lnTo>
                <a:lnTo>
                  <a:pt x="45" y="90"/>
                </a:lnTo>
                <a:lnTo>
                  <a:pt x="86" y="74"/>
                </a:lnTo>
                <a:lnTo>
                  <a:pt x="115" y="53"/>
                </a:lnTo>
                <a:lnTo>
                  <a:pt x="139" y="37"/>
                </a:lnTo>
                <a:lnTo>
                  <a:pt x="159" y="33"/>
                </a:lnTo>
                <a:lnTo>
                  <a:pt x="163" y="29"/>
                </a:lnTo>
                <a:lnTo>
                  <a:pt x="168" y="16"/>
                </a:lnTo>
                <a:lnTo>
                  <a:pt x="180" y="4"/>
                </a:lnTo>
                <a:lnTo>
                  <a:pt x="192" y="0"/>
                </a:lnTo>
                <a:lnTo>
                  <a:pt x="208" y="4"/>
                </a:lnTo>
                <a:lnTo>
                  <a:pt x="229" y="25"/>
                </a:lnTo>
                <a:lnTo>
                  <a:pt x="229" y="29"/>
                </a:lnTo>
                <a:lnTo>
                  <a:pt x="237" y="41"/>
                </a:lnTo>
                <a:lnTo>
                  <a:pt x="249" y="45"/>
                </a:lnTo>
                <a:lnTo>
                  <a:pt x="270" y="45"/>
                </a:lnTo>
                <a:lnTo>
                  <a:pt x="294" y="33"/>
                </a:lnTo>
                <a:lnTo>
                  <a:pt x="302" y="29"/>
                </a:lnTo>
                <a:lnTo>
                  <a:pt x="319" y="20"/>
                </a:lnTo>
                <a:lnTo>
                  <a:pt x="343" y="12"/>
                </a:lnTo>
                <a:lnTo>
                  <a:pt x="380" y="12"/>
                </a:lnTo>
                <a:lnTo>
                  <a:pt x="388" y="8"/>
                </a:lnTo>
                <a:lnTo>
                  <a:pt x="404" y="12"/>
                </a:lnTo>
                <a:lnTo>
                  <a:pt x="429" y="16"/>
                </a:lnTo>
                <a:lnTo>
                  <a:pt x="449" y="25"/>
                </a:lnTo>
                <a:lnTo>
                  <a:pt x="469" y="45"/>
                </a:lnTo>
                <a:lnTo>
                  <a:pt x="478" y="53"/>
                </a:lnTo>
                <a:lnTo>
                  <a:pt x="494" y="65"/>
                </a:lnTo>
                <a:lnTo>
                  <a:pt x="506" y="90"/>
                </a:lnTo>
                <a:lnTo>
                  <a:pt x="506" y="114"/>
                </a:lnTo>
                <a:lnTo>
                  <a:pt x="506" y="118"/>
                </a:lnTo>
                <a:lnTo>
                  <a:pt x="522" y="139"/>
                </a:lnTo>
                <a:lnTo>
                  <a:pt x="547" y="159"/>
                </a:lnTo>
                <a:lnTo>
                  <a:pt x="596" y="175"/>
                </a:lnTo>
                <a:lnTo>
                  <a:pt x="592" y="298"/>
                </a:lnTo>
                <a:lnTo>
                  <a:pt x="588" y="383"/>
                </a:lnTo>
                <a:lnTo>
                  <a:pt x="592" y="383"/>
                </a:lnTo>
                <a:lnTo>
                  <a:pt x="600" y="383"/>
                </a:lnTo>
                <a:lnTo>
                  <a:pt x="608" y="383"/>
                </a:lnTo>
                <a:lnTo>
                  <a:pt x="616" y="388"/>
                </a:lnTo>
                <a:lnTo>
                  <a:pt x="624" y="388"/>
                </a:lnTo>
                <a:lnTo>
                  <a:pt x="629" y="396"/>
                </a:lnTo>
                <a:lnTo>
                  <a:pt x="633" y="400"/>
                </a:lnTo>
                <a:lnTo>
                  <a:pt x="637" y="412"/>
                </a:lnTo>
                <a:lnTo>
                  <a:pt x="637" y="424"/>
                </a:lnTo>
                <a:lnTo>
                  <a:pt x="637" y="428"/>
                </a:lnTo>
                <a:lnTo>
                  <a:pt x="633" y="436"/>
                </a:lnTo>
                <a:lnTo>
                  <a:pt x="633" y="445"/>
                </a:lnTo>
                <a:lnTo>
                  <a:pt x="637" y="453"/>
                </a:lnTo>
                <a:lnTo>
                  <a:pt x="637" y="461"/>
                </a:lnTo>
                <a:lnTo>
                  <a:pt x="641" y="465"/>
                </a:lnTo>
                <a:lnTo>
                  <a:pt x="649" y="473"/>
                </a:lnTo>
                <a:lnTo>
                  <a:pt x="657" y="477"/>
                </a:lnTo>
                <a:lnTo>
                  <a:pt x="669" y="477"/>
                </a:lnTo>
                <a:lnTo>
                  <a:pt x="673" y="481"/>
                </a:lnTo>
                <a:lnTo>
                  <a:pt x="678" y="485"/>
                </a:lnTo>
                <a:lnTo>
                  <a:pt x="686" y="489"/>
                </a:lnTo>
                <a:lnTo>
                  <a:pt x="690" y="494"/>
                </a:lnTo>
                <a:lnTo>
                  <a:pt x="694" y="502"/>
                </a:lnTo>
                <a:lnTo>
                  <a:pt x="694" y="510"/>
                </a:lnTo>
                <a:lnTo>
                  <a:pt x="694" y="522"/>
                </a:lnTo>
                <a:lnTo>
                  <a:pt x="686" y="534"/>
                </a:lnTo>
                <a:lnTo>
                  <a:pt x="686" y="542"/>
                </a:lnTo>
                <a:lnTo>
                  <a:pt x="686" y="551"/>
                </a:lnTo>
                <a:lnTo>
                  <a:pt x="694" y="559"/>
                </a:lnTo>
                <a:lnTo>
                  <a:pt x="706" y="567"/>
                </a:lnTo>
                <a:lnTo>
                  <a:pt x="735" y="567"/>
                </a:lnTo>
                <a:lnTo>
                  <a:pt x="775" y="563"/>
                </a:lnTo>
                <a:lnTo>
                  <a:pt x="780" y="563"/>
                </a:lnTo>
                <a:lnTo>
                  <a:pt x="796" y="559"/>
                </a:lnTo>
                <a:lnTo>
                  <a:pt x="820" y="563"/>
                </a:lnTo>
                <a:lnTo>
                  <a:pt x="845" y="575"/>
                </a:lnTo>
                <a:lnTo>
                  <a:pt x="865" y="604"/>
                </a:lnTo>
                <a:lnTo>
                  <a:pt x="869" y="604"/>
                </a:lnTo>
                <a:lnTo>
                  <a:pt x="873" y="612"/>
                </a:lnTo>
                <a:lnTo>
                  <a:pt x="877" y="620"/>
                </a:lnTo>
                <a:lnTo>
                  <a:pt x="882" y="632"/>
                </a:lnTo>
                <a:lnTo>
                  <a:pt x="886" y="644"/>
                </a:lnTo>
                <a:lnTo>
                  <a:pt x="886" y="657"/>
                </a:lnTo>
                <a:lnTo>
                  <a:pt x="886" y="665"/>
                </a:lnTo>
                <a:lnTo>
                  <a:pt x="886" y="685"/>
                </a:lnTo>
                <a:lnTo>
                  <a:pt x="894" y="710"/>
                </a:lnTo>
                <a:lnTo>
                  <a:pt x="918" y="726"/>
                </a:lnTo>
                <a:lnTo>
                  <a:pt x="922" y="730"/>
                </a:lnTo>
                <a:lnTo>
                  <a:pt x="939" y="734"/>
                </a:lnTo>
                <a:lnTo>
                  <a:pt x="963" y="742"/>
                </a:lnTo>
                <a:lnTo>
                  <a:pt x="1000" y="746"/>
                </a:lnTo>
                <a:lnTo>
                  <a:pt x="1045" y="746"/>
                </a:lnTo>
                <a:lnTo>
                  <a:pt x="1102" y="730"/>
                </a:lnTo>
                <a:lnTo>
                  <a:pt x="1110" y="722"/>
                </a:lnTo>
                <a:lnTo>
                  <a:pt x="1122" y="714"/>
                </a:lnTo>
                <a:lnTo>
                  <a:pt x="1130" y="714"/>
                </a:lnTo>
                <a:lnTo>
                  <a:pt x="1139" y="710"/>
                </a:lnTo>
                <a:lnTo>
                  <a:pt x="1147" y="710"/>
                </a:lnTo>
                <a:lnTo>
                  <a:pt x="1155" y="706"/>
                </a:lnTo>
                <a:lnTo>
                  <a:pt x="1159" y="702"/>
                </a:lnTo>
                <a:lnTo>
                  <a:pt x="1163" y="697"/>
                </a:lnTo>
                <a:lnTo>
                  <a:pt x="1163" y="693"/>
                </a:lnTo>
                <a:lnTo>
                  <a:pt x="1163" y="689"/>
                </a:lnTo>
                <a:lnTo>
                  <a:pt x="1163" y="685"/>
                </a:lnTo>
                <a:lnTo>
                  <a:pt x="1167" y="681"/>
                </a:lnTo>
                <a:lnTo>
                  <a:pt x="1171" y="673"/>
                </a:lnTo>
                <a:lnTo>
                  <a:pt x="1175" y="669"/>
                </a:lnTo>
                <a:lnTo>
                  <a:pt x="1179" y="665"/>
                </a:lnTo>
                <a:lnTo>
                  <a:pt x="1183" y="665"/>
                </a:lnTo>
                <a:lnTo>
                  <a:pt x="1192" y="665"/>
                </a:lnTo>
                <a:lnTo>
                  <a:pt x="1200" y="669"/>
                </a:lnTo>
                <a:lnTo>
                  <a:pt x="1212" y="677"/>
                </a:lnTo>
                <a:lnTo>
                  <a:pt x="1224" y="693"/>
                </a:lnTo>
                <a:lnTo>
                  <a:pt x="1224" y="697"/>
                </a:lnTo>
                <a:lnTo>
                  <a:pt x="1228" y="706"/>
                </a:lnTo>
                <a:lnTo>
                  <a:pt x="1236" y="710"/>
                </a:lnTo>
                <a:lnTo>
                  <a:pt x="1245" y="718"/>
                </a:lnTo>
                <a:lnTo>
                  <a:pt x="1253" y="722"/>
                </a:lnTo>
                <a:lnTo>
                  <a:pt x="1269" y="722"/>
                </a:lnTo>
                <a:lnTo>
                  <a:pt x="1285" y="722"/>
                </a:lnTo>
                <a:lnTo>
                  <a:pt x="1281" y="726"/>
                </a:lnTo>
                <a:lnTo>
                  <a:pt x="1269" y="734"/>
                </a:lnTo>
                <a:lnTo>
                  <a:pt x="1261" y="746"/>
                </a:lnTo>
                <a:lnTo>
                  <a:pt x="1253" y="767"/>
                </a:lnTo>
                <a:lnTo>
                  <a:pt x="1257" y="787"/>
                </a:lnTo>
                <a:lnTo>
                  <a:pt x="1281" y="816"/>
                </a:lnTo>
                <a:lnTo>
                  <a:pt x="1289" y="812"/>
                </a:lnTo>
                <a:lnTo>
                  <a:pt x="1298" y="812"/>
                </a:lnTo>
                <a:lnTo>
                  <a:pt x="1302" y="816"/>
                </a:lnTo>
                <a:lnTo>
                  <a:pt x="1306" y="820"/>
                </a:lnTo>
                <a:lnTo>
                  <a:pt x="1310" y="824"/>
                </a:lnTo>
                <a:lnTo>
                  <a:pt x="1310" y="832"/>
                </a:lnTo>
                <a:lnTo>
                  <a:pt x="1310" y="836"/>
                </a:lnTo>
                <a:lnTo>
                  <a:pt x="1310" y="844"/>
                </a:lnTo>
                <a:lnTo>
                  <a:pt x="1314" y="848"/>
                </a:lnTo>
                <a:lnTo>
                  <a:pt x="1318" y="852"/>
                </a:lnTo>
                <a:lnTo>
                  <a:pt x="1326" y="856"/>
                </a:lnTo>
                <a:lnTo>
                  <a:pt x="1326" y="889"/>
                </a:lnTo>
                <a:lnTo>
                  <a:pt x="1322" y="914"/>
                </a:lnTo>
                <a:lnTo>
                  <a:pt x="1314" y="930"/>
                </a:lnTo>
                <a:lnTo>
                  <a:pt x="1314" y="938"/>
                </a:lnTo>
                <a:lnTo>
                  <a:pt x="1306" y="938"/>
                </a:lnTo>
                <a:lnTo>
                  <a:pt x="1285" y="946"/>
                </a:lnTo>
                <a:lnTo>
                  <a:pt x="1265" y="958"/>
                </a:lnTo>
                <a:lnTo>
                  <a:pt x="1249" y="979"/>
                </a:lnTo>
                <a:lnTo>
                  <a:pt x="1245" y="1003"/>
                </a:lnTo>
                <a:lnTo>
                  <a:pt x="1245" y="1011"/>
                </a:lnTo>
                <a:lnTo>
                  <a:pt x="1245" y="1016"/>
                </a:lnTo>
                <a:lnTo>
                  <a:pt x="1236" y="1020"/>
                </a:lnTo>
                <a:lnTo>
                  <a:pt x="1228" y="1024"/>
                </a:lnTo>
                <a:lnTo>
                  <a:pt x="1220" y="1028"/>
                </a:lnTo>
                <a:lnTo>
                  <a:pt x="1212" y="1036"/>
                </a:lnTo>
                <a:lnTo>
                  <a:pt x="1204" y="1044"/>
                </a:lnTo>
                <a:lnTo>
                  <a:pt x="1200" y="1056"/>
                </a:lnTo>
                <a:lnTo>
                  <a:pt x="1204" y="1060"/>
                </a:lnTo>
                <a:lnTo>
                  <a:pt x="1204" y="1077"/>
                </a:lnTo>
                <a:lnTo>
                  <a:pt x="1204" y="1093"/>
                </a:lnTo>
                <a:lnTo>
                  <a:pt x="1200" y="1109"/>
                </a:lnTo>
                <a:lnTo>
                  <a:pt x="1179" y="1122"/>
                </a:lnTo>
                <a:lnTo>
                  <a:pt x="1179" y="1130"/>
                </a:lnTo>
                <a:lnTo>
                  <a:pt x="1175" y="1150"/>
                </a:lnTo>
                <a:lnTo>
                  <a:pt x="1167" y="1179"/>
                </a:lnTo>
                <a:lnTo>
                  <a:pt x="1155" y="1203"/>
                </a:lnTo>
                <a:lnTo>
                  <a:pt x="1134" y="1223"/>
                </a:lnTo>
                <a:lnTo>
                  <a:pt x="1110" y="1228"/>
                </a:lnTo>
                <a:lnTo>
                  <a:pt x="1098" y="1232"/>
                </a:lnTo>
                <a:lnTo>
                  <a:pt x="1069" y="1232"/>
                </a:lnTo>
                <a:lnTo>
                  <a:pt x="1037" y="1228"/>
                </a:lnTo>
                <a:lnTo>
                  <a:pt x="1012" y="1215"/>
                </a:lnTo>
                <a:lnTo>
                  <a:pt x="1008" y="1211"/>
                </a:lnTo>
                <a:lnTo>
                  <a:pt x="996" y="1203"/>
                </a:lnTo>
                <a:lnTo>
                  <a:pt x="979" y="1195"/>
                </a:lnTo>
                <a:lnTo>
                  <a:pt x="959" y="1199"/>
                </a:lnTo>
                <a:lnTo>
                  <a:pt x="939" y="1219"/>
                </a:lnTo>
                <a:lnTo>
                  <a:pt x="935" y="1215"/>
                </a:lnTo>
                <a:lnTo>
                  <a:pt x="926" y="1215"/>
                </a:lnTo>
                <a:lnTo>
                  <a:pt x="914" y="1215"/>
                </a:lnTo>
                <a:lnTo>
                  <a:pt x="902" y="1223"/>
                </a:lnTo>
                <a:lnTo>
                  <a:pt x="890" y="1236"/>
                </a:lnTo>
                <a:lnTo>
                  <a:pt x="882" y="1264"/>
                </a:lnTo>
                <a:lnTo>
                  <a:pt x="877" y="1301"/>
                </a:lnTo>
                <a:lnTo>
                  <a:pt x="877" y="1313"/>
                </a:lnTo>
                <a:lnTo>
                  <a:pt x="877" y="1338"/>
                </a:lnTo>
                <a:lnTo>
                  <a:pt x="869" y="1374"/>
                </a:lnTo>
                <a:lnTo>
                  <a:pt x="853" y="1415"/>
                </a:lnTo>
                <a:lnTo>
                  <a:pt x="853" y="1423"/>
                </a:lnTo>
                <a:lnTo>
                  <a:pt x="853" y="1452"/>
                </a:lnTo>
                <a:lnTo>
                  <a:pt x="849" y="1484"/>
                </a:lnTo>
                <a:lnTo>
                  <a:pt x="845" y="1489"/>
                </a:lnTo>
                <a:lnTo>
                  <a:pt x="824" y="1501"/>
                </a:lnTo>
                <a:lnTo>
                  <a:pt x="804" y="1517"/>
                </a:lnTo>
                <a:lnTo>
                  <a:pt x="784" y="1533"/>
                </a:lnTo>
                <a:lnTo>
                  <a:pt x="775" y="1558"/>
                </a:lnTo>
                <a:lnTo>
                  <a:pt x="775" y="1562"/>
                </a:lnTo>
                <a:lnTo>
                  <a:pt x="767" y="1578"/>
                </a:lnTo>
                <a:lnTo>
                  <a:pt x="751" y="1591"/>
                </a:lnTo>
                <a:lnTo>
                  <a:pt x="722" y="1607"/>
                </a:lnTo>
                <a:lnTo>
                  <a:pt x="673" y="1615"/>
                </a:lnTo>
                <a:lnTo>
                  <a:pt x="669" y="1611"/>
                </a:lnTo>
                <a:lnTo>
                  <a:pt x="657" y="1607"/>
                </a:lnTo>
                <a:lnTo>
                  <a:pt x="637" y="1599"/>
                </a:lnTo>
                <a:lnTo>
                  <a:pt x="600" y="1603"/>
                </a:lnTo>
                <a:lnTo>
                  <a:pt x="551" y="1615"/>
                </a:lnTo>
                <a:lnTo>
                  <a:pt x="547" y="1611"/>
                </a:lnTo>
                <a:lnTo>
                  <a:pt x="543" y="1607"/>
                </a:lnTo>
                <a:lnTo>
                  <a:pt x="539" y="1603"/>
                </a:lnTo>
                <a:lnTo>
                  <a:pt x="535" y="1603"/>
                </a:lnTo>
                <a:lnTo>
                  <a:pt x="531" y="1599"/>
                </a:lnTo>
                <a:lnTo>
                  <a:pt x="522" y="1603"/>
                </a:lnTo>
                <a:lnTo>
                  <a:pt x="518" y="1603"/>
                </a:lnTo>
                <a:lnTo>
                  <a:pt x="514" y="1611"/>
                </a:lnTo>
                <a:lnTo>
                  <a:pt x="510" y="1623"/>
                </a:lnTo>
                <a:lnTo>
                  <a:pt x="510" y="1639"/>
                </a:lnTo>
                <a:lnTo>
                  <a:pt x="510" y="1644"/>
                </a:lnTo>
                <a:lnTo>
                  <a:pt x="510" y="1648"/>
                </a:lnTo>
                <a:lnTo>
                  <a:pt x="510" y="1652"/>
                </a:lnTo>
                <a:lnTo>
                  <a:pt x="510" y="1660"/>
                </a:lnTo>
                <a:lnTo>
                  <a:pt x="510" y="1668"/>
                </a:lnTo>
                <a:lnTo>
                  <a:pt x="510" y="1676"/>
                </a:lnTo>
                <a:lnTo>
                  <a:pt x="510" y="1680"/>
                </a:lnTo>
                <a:lnTo>
                  <a:pt x="506" y="1684"/>
                </a:lnTo>
                <a:lnTo>
                  <a:pt x="498" y="1684"/>
                </a:lnTo>
                <a:lnTo>
                  <a:pt x="490" y="1680"/>
                </a:lnTo>
                <a:lnTo>
                  <a:pt x="486" y="1676"/>
                </a:lnTo>
                <a:lnTo>
                  <a:pt x="474" y="1668"/>
                </a:lnTo>
                <a:lnTo>
                  <a:pt x="449" y="1660"/>
                </a:lnTo>
                <a:lnTo>
                  <a:pt x="421" y="1656"/>
                </a:lnTo>
                <a:lnTo>
                  <a:pt x="421" y="1652"/>
                </a:lnTo>
                <a:lnTo>
                  <a:pt x="416" y="1648"/>
                </a:lnTo>
                <a:lnTo>
                  <a:pt x="412" y="1644"/>
                </a:lnTo>
                <a:lnTo>
                  <a:pt x="408" y="1635"/>
                </a:lnTo>
                <a:lnTo>
                  <a:pt x="400" y="1631"/>
                </a:lnTo>
                <a:lnTo>
                  <a:pt x="392" y="1627"/>
                </a:lnTo>
                <a:lnTo>
                  <a:pt x="384" y="1627"/>
                </a:lnTo>
                <a:lnTo>
                  <a:pt x="380" y="1631"/>
                </a:lnTo>
                <a:lnTo>
                  <a:pt x="372" y="1639"/>
                </a:lnTo>
                <a:lnTo>
                  <a:pt x="363" y="1656"/>
                </a:lnTo>
                <a:lnTo>
                  <a:pt x="355" y="1656"/>
                </a:lnTo>
                <a:lnTo>
                  <a:pt x="339" y="1656"/>
                </a:lnTo>
                <a:lnTo>
                  <a:pt x="314" y="1660"/>
                </a:lnTo>
                <a:lnTo>
                  <a:pt x="290" y="1672"/>
                </a:lnTo>
                <a:lnTo>
                  <a:pt x="278" y="1688"/>
                </a:lnTo>
                <a:lnTo>
                  <a:pt x="274" y="1692"/>
                </a:lnTo>
                <a:lnTo>
                  <a:pt x="274" y="1697"/>
                </a:lnTo>
                <a:lnTo>
                  <a:pt x="265" y="1701"/>
                </a:lnTo>
                <a:lnTo>
                  <a:pt x="257" y="1709"/>
                </a:lnTo>
                <a:lnTo>
                  <a:pt x="249" y="1717"/>
                </a:lnTo>
                <a:lnTo>
                  <a:pt x="237" y="1721"/>
                </a:lnTo>
                <a:lnTo>
                  <a:pt x="225" y="1721"/>
                </a:lnTo>
                <a:lnTo>
                  <a:pt x="212" y="1721"/>
                </a:lnTo>
                <a:lnTo>
                  <a:pt x="204" y="1721"/>
                </a:lnTo>
                <a:lnTo>
                  <a:pt x="200" y="1721"/>
                </a:lnTo>
                <a:lnTo>
                  <a:pt x="200" y="1717"/>
                </a:lnTo>
                <a:lnTo>
                  <a:pt x="196" y="1709"/>
                </a:lnTo>
                <a:lnTo>
                  <a:pt x="196" y="1705"/>
                </a:lnTo>
                <a:lnTo>
                  <a:pt x="192" y="1701"/>
                </a:lnTo>
                <a:lnTo>
                  <a:pt x="192" y="1692"/>
                </a:lnTo>
                <a:lnTo>
                  <a:pt x="188" y="1688"/>
                </a:lnTo>
                <a:lnTo>
                  <a:pt x="184" y="1688"/>
                </a:lnTo>
                <a:lnTo>
                  <a:pt x="176" y="1688"/>
                </a:lnTo>
                <a:lnTo>
                  <a:pt x="163" y="1692"/>
                </a:lnTo>
                <a:lnTo>
                  <a:pt x="135" y="1652"/>
                </a:lnTo>
                <a:lnTo>
                  <a:pt x="110" y="1631"/>
                </a:lnTo>
                <a:lnTo>
                  <a:pt x="90" y="1623"/>
                </a:lnTo>
                <a:lnTo>
                  <a:pt x="86" y="1623"/>
                </a:lnTo>
                <a:lnTo>
                  <a:pt x="78" y="1607"/>
                </a:lnTo>
                <a:lnTo>
                  <a:pt x="78" y="1595"/>
                </a:lnTo>
                <a:lnTo>
                  <a:pt x="78" y="1586"/>
                </a:lnTo>
                <a:lnTo>
                  <a:pt x="82" y="1578"/>
                </a:lnTo>
                <a:lnTo>
                  <a:pt x="86" y="1574"/>
                </a:lnTo>
                <a:lnTo>
                  <a:pt x="94" y="1570"/>
                </a:lnTo>
                <a:lnTo>
                  <a:pt x="98" y="1566"/>
                </a:lnTo>
                <a:lnTo>
                  <a:pt x="106" y="1533"/>
                </a:lnTo>
                <a:lnTo>
                  <a:pt x="106" y="1501"/>
                </a:lnTo>
                <a:lnTo>
                  <a:pt x="102" y="1472"/>
                </a:lnTo>
                <a:lnTo>
                  <a:pt x="94" y="1456"/>
                </a:lnTo>
                <a:lnTo>
                  <a:pt x="90" y="1448"/>
                </a:lnTo>
                <a:lnTo>
                  <a:pt x="86" y="1436"/>
                </a:lnTo>
                <a:lnTo>
                  <a:pt x="86" y="1419"/>
                </a:lnTo>
                <a:lnTo>
                  <a:pt x="90" y="1403"/>
                </a:lnTo>
                <a:lnTo>
                  <a:pt x="90" y="1387"/>
                </a:lnTo>
                <a:lnTo>
                  <a:pt x="82" y="1374"/>
                </a:lnTo>
                <a:lnTo>
                  <a:pt x="70" y="1370"/>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3" name="25"/>
          <xdr:cNvSpPr>
            <a:spLocks/>
          </xdr:cNvSpPr>
        </xdr:nvSpPr>
        <xdr:spPr bwMode="auto">
          <a:xfrm>
            <a:off x="2564198" y="450707"/>
            <a:ext cx="835947" cy="918064"/>
          </a:xfrm>
          <a:custGeom>
            <a:avLst/>
            <a:gdLst>
              <a:gd name="T0" fmla="*/ 718 w 1326"/>
              <a:gd name="T1" fmla="*/ 1484 h 1525"/>
              <a:gd name="T2" fmla="*/ 665 w 1326"/>
              <a:gd name="T3" fmla="*/ 1423 h 1525"/>
              <a:gd name="T4" fmla="*/ 657 w 1326"/>
              <a:gd name="T5" fmla="*/ 1374 h 1525"/>
              <a:gd name="T6" fmla="*/ 612 w 1326"/>
              <a:gd name="T7" fmla="*/ 1325 h 1525"/>
              <a:gd name="T8" fmla="*/ 575 w 1326"/>
              <a:gd name="T9" fmla="*/ 1341 h 1525"/>
              <a:gd name="T10" fmla="*/ 551 w 1326"/>
              <a:gd name="T11" fmla="*/ 1366 h 1525"/>
              <a:gd name="T12" fmla="*/ 375 w 1326"/>
              <a:gd name="T13" fmla="*/ 1398 h 1525"/>
              <a:gd name="T14" fmla="*/ 298 w 1326"/>
              <a:gd name="T15" fmla="*/ 1317 h 1525"/>
              <a:gd name="T16" fmla="*/ 277 w 1326"/>
              <a:gd name="T17" fmla="*/ 1260 h 1525"/>
              <a:gd name="T18" fmla="*/ 118 w 1326"/>
              <a:gd name="T19" fmla="*/ 1223 h 1525"/>
              <a:gd name="T20" fmla="*/ 106 w 1326"/>
              <a:gd name="T21" fmla="*/ 1166 h 1525"/>
              <a:gd name="T22" fmla="*/ 81 w 1326"/>
              <a:gd name="T23" fmla="*/ 1133 h 1525"/>
              <a:gd name="T24" fmla="*/ 45 w 1326"/>
              <a:gd name="T25" fmla="*/ 1092 h 1525"/>
              <a:gd name="T26" fmla="*/ 36 w 1326"/>
              <a:gd name="T27" fmla="*/ 1044 h 1525"/>
              <a:gd name="T28" fmla="*/ 4 w 1326"/>
              <a:gd name="T29" fmla="*/ 954 h 1525"/>
              <a:gd name="T30" fmla="*/ 20 w 1326"/>
              <a:gd name="T31" fmla="*/ 803 h 1525"/>
              <a:gd name="T32" fmla="*/ 24 w 1326"/>
              <a:gd name="T33" fmla="*/ 685 h 1525"/>
              <a:gd name="T34" fmla="*/ 36 w 1326"/>
              <a:gd name="T35" fmla="*/ 517 h 1525"/>
              <a:gd name="T36" fmla="*/ 126 w 1326"/>
              <a:gd name="T37" fmla="*/ 354 h 1525"/>
              <a:gd name="T38" fmla="*/ 163 w 1326"/>
              <a:gd name="T39" fmla="*/ 314 h 1525"/>
              <a:gd name="T40" fmla="*/ 192 w 1326"/>
              <a:gd name="T41" fmla="*/ 248 h 1525"/>
              <a:gd name="T42" fmla="*/ 302 w 1326"/>
              <a:gd name="T43" fmla="*/ 240 h 1525"/>
              <a:gd name="T44" fmla="*/ 342 w 1326"/>
              <a:gd name="T45" fmla="*/ 252 h 1525"/>
              <a:gd name="T46" fmla="*/ 420 w 1326"/>
              <a:gd name="T47" fmla="*/ 199 h 1525"/>
              <a:gd name="T48" fmla="*/ 624 w 1326"/>
              <a:gd name="T49" fmla="*/ 224 h 1525"/>
              <a:gd name="T50" fmla="*/ 632 w 1326"/>
              <a:gd name="T51" fmla="*/ 252 h 1525"/>
              <a:gd name="T52" fmla="*/ 701 w 1326"/>
              <a:gd name="T53" fmla="*/ 252 h 1525"/>
              <a:gd name="T54" fmla="*/ 820 w 1326"/>
              <a:gd name="T55" fmla="*/ 142 h 1525"/>
              <a:gd name="T56" fmla="*/ 840 w 1326"/>
              <a:gd name="T57" fmla="*/ 48 h 1525"/>
              <a:gd name="T58" fmla="*/ 1003 w 1326"/>
              <a:gd name="T59" fmla="*/ 89 h 1525"/>
              <a:gd name="T60" fmla="*/ 1146 w 1326"/>
              <a:gd name="T61" fmla="*/ 48 h 1525"/>
              <a:gd name="T62" fmla="*/ 1313 w 1326"/>
              <a:gd name="T63" fmla="*/ 4 h 1525"/>
              <a:gd name="T64" fmla="*/ 1264 w 1326"/>
              <a:gd name="T65" fmla="*/ 171 h 1525"/>
              <a:gd name="T66" fmla="*/ 1322 w 1326"/>
              <a:gd name="T67" fmla="*/ 220 h 1525"/>
              <a:gd name="T68" fmla="*/ 1318 w 1326"/>
              <a:gd name="T69" fmla="*/ 244 h 1525"/>
              <a:gd name="T70" fmla="*/ 1285 w 1326"/>
              <a:gd name="T71" fmla="*/ 269 h 1525"/>
              <a:gd name="T72" fmla="*/ 1281 w 1326"/>
              <a:gd name="T73" fmla="*/ 322 h 1525"/>
              <a:gd name="T74" fmla="*/ 1240 w 1326"/>
              <a:gd name="T75" fmla="*/ 342 h 1525"/>
              <a:gd name="T76" fmla="*/ 1179 w 1326"/>
              <a:gd name="T77" fmla="*/ 391 h 1525"/>
              <a:gd name="T78" fmla="*/ 1167 w 1326"/>
              <a:gd name="T79" fmla="*/ 505 h 1525"/>
              <a:gd name="T80" fmla="*/ 1191 w 1326"/>
              <a:gd name="T81" fmla="*/ 603 h 1525"/>
              <a:gd name="T82" fmla="*/ 1179 w 1326"/>
              <a:gd name="T83" fmla="*/ 717 h 1525"/>
              <a:gd name="T84" fmla="*/ 1150 w 1326"/>
              <a:gd name="T85" fmla="*/ 758 h 1525"/>
              <a:gd name="T86" fmla="*/ 1158 w 1326"/>
              <a:gd name="T87" fmla="*/ 868 h 1525"/>
              <a:gd name="T88" fmla="*/ 1122 w 1326"/>
              <a:gd name="T89" fmla="*/ 893 h 1525"/>
              <a:gd name="T90" fmla="*/ 1114 w 1326"/>
              <a:gd name="T91" fmla="*/ 958 h 1525"/>
              <a:gd name="T92" fmla="*/ 1150 w 1326"/>
              <a:gd name="T93" fmla="*/ 974 h 1525"/>
              <a:gd name="T94" fmla="*/ 1171 w 1326"/>
              <a:gd name="T95" fmla="*/ 1011 h 1525"/>
              <a:gd name="T96" fmla="*/ 1207 w 1326"/>
              <a:gd name="T97" fmla="*/ 986 h 1525"/>
              <a:gd name="T98" fmla="*/ 1228 w 1326"/>
              <a:gd name="T99" fmla="*/ 1064 h 1525"/>
              <a:gd name="T100" fmla="*/ 1211 w 1326"/>
              <a:gd name="T101" fmla="*/ 1219 h 1525"/>
              <a:gd name="T102" fmla="*/ 1154 w 1326"/>
              <a:gd name="T103" fmla="*/ 1411 h 1525"/>
              <a:gd name="T104" fmla="*/ 1036 w 1326"/>
              <a:gd name="T105" fmla="*/ 1488 h 1525"/>
              <a:gd name="T106" fmla="*/ 856 w 1326"/>
              <a:gd name="T107" fmla="*/ 1472 h 1525"/>
              <a:gd name="T108" fmla="*/ 738 w 1326"/>
              <a:gd name="T109" fmla="*/ 1521 h 15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326" h="1525">
                <a:moveTo>
                  <a:pt x="734" y="1521"/>
                </a:moveTo>
                <a:lnTo>
                  <a:pt x="726" y="1517"/>
                </a:lnTo>
                <a:lnTo>
                  <a:pt x="722" y="1512"/>
                </a:lnTo>
                <a:lnTo>
                  <a:pt x="722" y="1504"/>
                </a:lnTo>
                <a:lnTo>
                  <a:pt x="718" y="1496"/>
                </a:lnTo>
                <a:lnTo>
                  <a:pt x="718" y="1488"/>
                </a:lnTo>
                <a:lnTo>
                  <a:pt x="718" y="1484"/>
                </a:lnTo>
                <a:lnTo>
                  <a:pt x="718" y="1476"/>
                </a:lnTo>
                <a:lnTo>
                  <a:pt x="714" y="1472"/>
                </a:lnTo>
                <a:lnTo>
                  <a:pt x="710" y="1468"/>
                </a:lnTo>
                <a:lnTo>
                  <a:pt x="701" y="1468"/>
                </a:lnTo>
                <a:lnTo>
                  <a:pt x="693" y="1472"/>
                </a:lnTo>
                <a:lnTo>
                  <a:pt x="669" y="1443"/>
                </a:lnTo>
                <a:lnTo>
                  <a:pt x="665" y="1423"/>
                </a:lnTo>
                <a:lnTo>
                  <a:pt x="673" y="1402"/>
                </a:lnTo>
                <a:lnTo>
                  <a:pt x="681" y="1390"/>
                </a:lnTo>
                <a:lnTo>
                  <a:pt x="693" y="1382"/>
                </a:lnTo>
                <a:lnTo>
                  <a:pt x="697" y="1378"/>
                </a:lnTo>
                <a:lnTo>
                  <a:pt x="681" y="1378"/>
                </a:lnTo>
                <a:lnTo>
                  <a:pt x="665" y="1378"/>
                </a:lnTo>
                <a:lnTo>
                  <a:pt x="657" y="1374"/>
                </a:lnTo>
                <a:lnTo>
                  <a:pt x="648" y="1366"/>
                </a:lnTo>
                <a:lnTo>
                  <a:pt x="640" y="1362"/>
                </a:lnTo>
                <a:lnTo>
                  <a:pt x="636" y="1353"/>
                </a:lnTo>
                <a:lnTo>
                  <a:pt x="636" y="1349"/>
                </a:lnTo>
                <a:lnTo>
                  <a:pt x="624" y="1333"/>
                </a:lnTo>
                <a:lnTo>
                  <a:pt x="612" y="1325"/>
                </a:lnTo>
                <a:lnTo>
                  <a:pt x="604" y="1321"/>
                </a:lnTo>
                <a:lnTo>
                  <a:pt x="595" y="1321"/>
                </a:lnTo>
                <a:lnTo>
                  <a:pt x="591" y="1321"/>
                </a:lnTo>
                <a:lnTo>
                  <a:pt x="587" y="1325"/>
                </a:lnTo>
                <a:lnTo>
                  <a:pt x="583" y="1329"/>
                </a:lnTo>
                <a:lnTo>
                  <a:pt x="579" y="1337"/>
                </a:lnTo>
                <a:lnTo>
                  <a:pt x="575" y="1341"/>
                </a:lnTo>
                <a:lnTo>
                  <a:pt x="575" y="1345"/>
                </a:lnTo>
                <a:lnTo>
                  <a:pt x="575" y="1349"/>
                </a:lnTo>
                <a:lnTo>
                  <a:pt x="575" y="1353"/>
                </a:lnTo>
                <a:lnTo>
                  <a:pt x="571" y="1358"/>
                </a:lnTo>
                <a:lnTo>
                  <a:pt x="567" y="1362"/>
                </a:lnTo>
                <a:lnTo>
                  <a:pt x="559" y="1366"/>
                </a:lnTo>
                <a:lnTo>
                  <a:pt x="551" y="1366"/>
                </a:lnTo>
                <a:lnTo>
                  <a:pt x="542" y="1370"/>
                </a:lnTo>
                <a:lnTo>
                  <a:pt x="534" y="1370"/>
                </a:lnTo>
                <a:lnTo>
                  <a:pt x="522" y="1378"/>
                </a:lnTo>
                <a:lnTo>
                  <a:pt x="514" y="1386"/>
                </a:lnTo>
                <a:lnTo>
                  <a:pt x="457" y="1402"/>
                </a:lnTo>
                <a:lnTo>
                  <a:pt x="412" y="1402"/>
                </a:lnTo>
                <a:lnTo>
                  <a:pt x="375" y="1398"/>
                </a:lnTo>
                <a:lnTo>
                  <a:pt x="351" y="1390"/>
                </a:lnTo>
                <a:lnTo>
                  <a:pt x="334" y="1386"/>
                </a:lnTo>
                <a:lnTo>
                  <a:pt x="330" y="1382"/>
                </a:lnTo>
                <a:lnTo>
                  <a:pt x="310" y="1366"/>
                </a:lnTo>
                <a:lnTo>
                  <a:pt x="302" y="1349"/>
                </a:lnTo>
                <a:lnTo>
                  <a:pt x="298" y="1329"/>
                </a:lnTo>
                <a:lnTo>
                  <a:pt x="298" y="1317"/>
                </a:lnTo>
                <a:lnTo>
                  <a:pt x="298" y="1309"/>
                </a:lnTo>
                <a:lnTo>
                  <a:pt x="298" y="1296"/>
                </a:lnTo>
                <a:lnTo>
                  <a:pt x="294" y="1284"/>
                </a:lnTo>
                <a:lnTo>
                  <a:pt x="289" y="1276"/>
                </a:lnTo>
                <a:lnTo>
                  <a:pt x="285" y="1268"/>
                </a:lnTo>
                <a:lnTo>
                  <a:pt x="281" y="1260"/>
                </a:lnTo>
                <a:lnTo>
                  <a:pt x="277" y="1260"/>
                </a:lnTo>
                <a:lnTo>
                  <a:pt x="257" y="1231"/>
                </a:lnTo>
                <a:lnTo>
                  <a:pt x="232" y="1219"/>
                </a:lnTo>
                <a:lnTo>
                  <a:pt x="208" y="1215"/>
                </a:lnTo>
                <a:lnTo>
                  <a:pt x="192" y="1219"/>
                </a:lnTo>
                <a:lnTo>
                  <a:pt x="187" y="1219"/>
                </a:lnTo>
                <a:lnTo>
                  <a:pt x="147" y="1223"/>
                </a:lnTo>
                <a:lnTo>
                  <a:pt x="118" y="1223"/>
                </a:lnTo>
                <a:lnTo>
                  <a:pt x="106" y="1215"/>
                </a:lnTo>
                <a:lnTo>
                  <a:pt x="98" y="1207"/>
                </a:lnTo>
                <a:lnTo>
                  <a:pt x="98" y="1198"/>
                </a:lnTo>
                <a:lnTo>
                  <a:pt x="98" y="1190"/>
                </a:lnTo>
                <a:lnTo>
                  <a:pt x="106" y="1178"/>
                </a:lnTo>
                <a:lnTo>
                  <a:pt x="106" y="1166"/>
                </a:lnTo>
                <a:lnTo>
                  <a:pt x="106" y="1158"/>
                </a:lnTo>
                <a:lnTo>
                  <a:pt x="102" y="1150"/>
                </a:lnTo>
                <a:lnTo>
                  <a:pt x="98" y="1145"/>
                </a:lnTo>
                <a:lnTo>
                  <a:pt x="90" y="1141"/>
                </a:lnTo>
                <a:lnTo>
                  <a:pt x="85" y="1137"/>
                </a:lnTo>
                <a:lnTo>
                  <a:pt x="81" y="1133"/>
                </a:lnTo>
                <a:lnTo>
                  <a:pt x="69" y="1133"/>
                </a:lnTo>
                <a:lnTo>
                  <a:pt x="61" y="1129"/>
                </a:lnTo>
                <a:lnTo>
                  <a:pt x="53" y="1121"/>
                </a:lnTo>
                <a:lnTo>
                  <a:pt x="49" y="1117"/>
                </a:lnTo>
                <a:lnTo>
                  <a:pt x="49" y="1109"/>
                </a:lnTo>
                <a:lnTo>
                  <a:pt x="45" y="1101"/>
                </a:lnTo>
                <a:lnTo>
                  <a:pt x="45" y="1092"/>
                </a:lnTo>
                <a:lnTo>
                  <a:pt x="49" y="1084"/>
                </a:lnTo>
                <a:lnTo>
                  <a:pt x="49" y="1080"/>
                </a:lnTo>
                <a:lnTo>
                  <a:pt x="49" y="1068"/>
                </a:lnTo>
                <a:lnTo>
                  <a:pt x="45" y="1056"/>
                </a:lnTo>
                <a:lnTo>
                  <a:pt x="41" y="1052"/>
                </a:lnTo>
                <a:lnTo>
                  <a:pt x="36" y="1044"/>
                </a:lnTo>
                <a:lnTo>
                  <a:pt x="28" y="1044"/>
                </a:lnTo>
                <a:lnTo>
                  <a:pt x="20" y="1039"/>
                </a:lnTo>
                <a:lnTo>
                  <a:pt x="12" y="1039"/>
                </a:lnTo>
                <a:lnTo>
                  <a:pt x="4" y="1039"/>
                </a:lnTo>
                <a:lnTo>
                  <a:pt x="0" y="1039"/>
                </a:lnTo>
                <a:lnTo>
                  <a:pt x="4" y="954"/>
                </a:lnTo>
                <a:lnTo>
                  <a:pt x="8" y="831"/>
                </a:lnTo>
                <a:lnTo>
                  <a:pt x="8" y="827"/>
                </a:lnTo>
                <a:lnTo>
                  <a:pt x="8" y="823"/>
                </a:lnTo>
                <a:lnTo>
                  <a:pt x="8" y="819"/>
                </a:lnTo>
                <a:lnTo>
                  <a:pt x="8" y="811"/>
                </a:lnTo>
                <a:lnTo>
                  <a:pt x="12" y="807"/>
                </a:lnTo>
                <a:lnTo>
                  <a:pt x="20" y="803"/>
                </a:lnTo>
                <a:lnTo>
                  <a:pt x="28" y="799"/>
                </a:lnTo>
                <a:lnTo>
                  <a:pt x="36" y="803"/>
                </a:lnTo>
                <a:lnTo>
                  <a:pt x="49" y="770"/>
                </a:lnTo>
                <a:lnTo>
                  <a:pt x="49" y="750"/>
                </a:lnTo>
                <a:lnTo>
                  <a:pt x="41" y="730"/>
                </a:lnTo>
                <a:lnTo>
                  <a:pt x="28" y="709"/>
                </a:lnTo>
                <a:lnTo>
                  <a:pt x="24" y="685"/>
                </a:lnTo>
                <a:lnTo>
                  <a:pt x="24" y="652"/>
                </a:lnTo>
                <a:lnTo>
                  <a:pt x="20" y="648"/>
                </a:lnTo>
                <a:lnTo>
                  <a:pt x="16" y="640"/>
                </a:lnTo>
                <a:lnTo>
                  <a:pt x="12" y="623"/>
                </a:lnTo>
                <a:lnTo>
                  <a:pt x="8" y="599"/>
                </a:lnTo>
                <a:lnTo>
                  <a:pt x="16" y="562"/>
                </a:lnTo>
                <a:lnTo>
                  <a:pt x="36" y="517"/>
                </a:lnTo>
                <a:lnTo>
                  <a:pt x="53" y="493"/>
                </a:lnTo>
                <a:lnTo>
                  <a:pt x="65" y="460"/>
                </a:lnTo>
                <a:lnTo>
                  <a:pt x="73" y="420"/>
                </a:lnTo>
                <a:lnTo>
                  <a:pt x="98" y="383"/>
                </a:lnTo>
                <a:lnTo>
                  <a:pt x="110" y="375"/>
                </a:lnTo>
                <a:lnTo>
                  <a:pt x="118" y="367"/>
                </a:lnTo>
                <a:lnTo>
                  <a:pt x="126" y="354"/>
                </a:lnTo>
                <a:lnTo>
                  <a:pt x="130" y="346"/>
                </a:lnTo>
                <a:lnTo>
                  <a:pt x="134" y="338"/>
                </a:lnTo>
                <a:lnTo>
                  <a:pt x="143" y="330"/>
                </a:lnTo>
                <a:lnTo>
                  <a:pt x="147" y="326"/>
                </a:lnTo>
                <a:lnTo>
                  <a:pt x="155" y="322"/>
                </a:lnTo>
                <a:lnTo>
                  <a:pt x="159" y="318"/>
                </a:lnTo>
                <a:lnTo>
                  <a:pt x="163" y="314"/>
                </a:lnTo>
                <a:lnTo>
                  <a:pt x="171" y="305"/>
                </a:lnTo>
                <a:lnTo>
                  <a:pt x="179" y="297"/>
                </a:lnTo>
                <a:lnTo>
                  <a:pt x="187" y="285"/>
                </a:lnTo>
                <a:lnTo>
                  <a:pt x="192" y="273"/>
                </a:lnTo>
                <a:lnTo>
                  <a:pt x="192" y="256"/>
                </a:lnTo>
                <a:lnTo>
                  <a:pt x="192" y="252"/>
                </a:lnTo>
                <a:lnTo>
                  <a:pt x="192" y="248"/>
                </a:lnTo>
                <a:lnTo>
                  <a:pt x="196" y="240"/>
                </a:lnTo>
                <a:lnTo>
                  <a:pt x="204" y="232"/>
                </a:lnTo>
                <a:lnTo>
                  <a:pt x="220" y="224"/>
                </a:lnTo>
                <a:lnTo>
                  <a:pt x="253" y="228"/>
                </a:lnTo>
                <a:lnTo>
                  <a:pt x="298" y="232"/>
                </a:lnTo>
                <a:lnTo>
                  <a:pt x="298" y="236"/>
                </a:lnTo>
                <a:lnTo>
                  <a:pt x="302" y="240"/>
                </a:lnTo>
                <a:lnTo>
                  <a:pt x="306" y="244"/>
                </a:lnTo>
                <a:lnTo>
                  <a:pt x="310" y="248"/>
                </a:lnTo>
                <a:lnTo>
                  <a:pt x="318" y="252"/>
                </a:lnTo>
                <a:lnTo>
                  <a:pt x="326" y="256"/>
                </a:lnTo>
                <a:lnTo>
                  <a:pt x="330" y="261"/>
                </a:lnTo>
                <a:lnTo>
                  <a:pt x="338" y="256"/>
                </a:lnTo>
                <a:lnTo>
                  <a:pt x="342" y="252"/>
                </a:lnTo>
                <a:lnTo>
                  <a:pt x="351" y="244"/>
                </a:lnTo>
                <a:lnTo>
                  <a:pt x="351" y="228"/>
                </a:lnTo>
                <a:lnTo>
                  <a:pt x="355" y="224"/>
                </a:lnTo>
                <a:lnTo>
                  <a:pt x="359" y="216"/>
                </a:lnTo>
                <a:lnTo>
                  <a:pt x="371" y="208"/>
                </a:lnTo>
                <a:lnTo>
                  <a:pt x="391" y="199"/>
                </a:lnTo>
                <a:lnTo>
                  <a:pt x="420" y="199"/>
                </a:lnTo>
                <a:lnTo>
                  <a:pt x="461" y="199"/>
                </a:lnTo>
                <a:lnTo>
                  <a:pt x="514" y="216"/>
                </a:lnTo>
                <a:lnTo>
                  <a:pt x="522" y="216"/>
                </a:lnTo>
                <a:lnTo>
                  <a:pt x="546" y="212"/>
                </a:lnTo>
                <a:lnTo>
                  <a:pt x="571" y="212"/>
                </a:lnTo>
                <a:lnTo>
                  <a:pt x="599" y="216"/>
                </a:lnTo>
                <a:lnTo>
                  <a:pt x="624" y="224"/>
                </a:lnTo>
                <a:lnTo>
                  <a:pt x="636" y="236"/>
                </a:lnTo>
                <a:lnTo>
                  <a:pt x="632" y="236"/>
                </a:lnTo>
                <a:lnTo>
                  <a:pt x="632" y="240"/>
                </a:lnTo>
                <a:lnTo>
                  <a:pt x="632" y="244"/>
                </a:lnTo>
                <a:lnTo>
                  <a:pt x="632" y="248"/>
                </a:lnTo>
                <a:lnTo>
                  <a:pt x="632" y="252"/>
                </a:lnTo>
                <a:lnTo>
                  <a:pt x="636" y="256"/>
                </a:lnTo>
                <a:lnTo>
                  <a:pt x="644" y="261"/>
                </a:lnTo>
                <a:lnTo>
                  <a:pt x="653" y="261"/>
                </a:lnTo>
                <a:lnTo>
                  <a:pt x="665" y="261"/>
                </a:lnTo>
                <a:lnTo>
                  <a:pt x="677" y="256"/>
                </a:lnTo>
                <a:lnTo>
                  <a:pt x="697" y="252"/>
                </a:lnTo>
                <a:lnTo>
                  <a:pt x="701" y="252"/>
                </a:lnTo>
                <a:lnTo>
                  <a:pt x="710" y="256"/>
                </a:lnTo>
                <a:lnTo>
                  <a:pt x="722" y="252"/>
                </a:lnTo>
                <a:lnTo>
                  <a:pt x="742" y="244"/>
                </a:lnTo>
                <a:lnTo>
                  <a:pt x="771" y="228"/>
                </a:lnTo>
                <a:lnTo>
                  <a:pt x="808" y="199"/>
                </a:lnTo>
                <a:lnTo>
                  <a:pt x="812" y="163"/>
                </a:lnTo>
                <a:lnTo>
                  <a:pt x="820" y="142"/>
                </a:lnTo>
                <a:lnTo>
                  <a:pt x="832" y="118"/>
                </a:lnTo>
                <a:lnTo>
                  <a:pt x="836" y="85"/>
                </a:lnTo>
                <a:lnTo>
                  <a:pt x="832" y="77"/>
                </a:lnTo>
                <a:lnTo>
                  <a:pt x="828" y="65"/>
                </a:lnTo>
                <a:lnTo>
                  <a:pt x="832" y="57"/>
                </a:lnTo>
                <a:lnTo>
                  <a:pt x="840" y="48"/>
                </a:lnTo>
                <a:lnTo>
                  <a:pt x="856" y="44"/>
                </a:lnTo>
                <a:lnTo>
                  <a:pt x="881" y="44"/>
                </a:lnTo>
                <a:lnTo>
                  <a:pt x="922" y="53"/>
                </a:lnTo>
                <a:lnTo>
                  <a:pt x="930" y="61"/>
                </a:lnTo>
                <a:lnTo>
                  <a:pt x="950" y="69"/>
                </a:lnTo>
                <a:lnTo>
                  <a:pt x="979" y="81"/>
                </a:lnTo>
                <a:lnTo>
                  <a:pt x="1003" y="89"/>
                </a:lnTo>
                <a:lnTo>
                  <a:pt x="1028" y="85"/>
                </a:lnTo>
                <a:lnTo>
                  <a:pt x="1052" y="85"/>
                </a:lnTo>
                <a:lnTo>
                  <a:pt x="1069" y="85"/>
                </a:lnTo>
                <a:lnTo>
                  <a:pt x="1085" y="85"/>
                </a:lnTo>
                <a:lnTo>
                  <a:pt x="1097" y="77"/>
                </a:lnTo>
                <a:lnTo>
                  <a:pt x="1118" y="65"/>
                </a:lnTo>
                <a:lnTo>
                  <a:pt x="1146" y="48"/>
                </a:lnTo>
                <a:lnTo>
                  <a:pt x="1183" y="20"/>
                </a:lnTo>
                <a:lnTo>
                  <a:pt x="1183" y="16"/>
                </a:lnTo>
                <a:lnTo>
                  <a:pt x="1187" y="12"/>
                </a:lnTo>
                <a:lnTo>
                  <a:pt x="1199" y="4"/>
                </a:lnTo>
                <a:lnTo>
                  <a:pt x="1224" y="0"/>
                </a:lnTo>
                <a:lnTo>
                  <a:pt x="1260" y="0"/>
                </a:lnTo>
                <a:lnTo>
                  <a:pt x="1313" y="4"/>
                </a:lnTo>
                <a:lnTo>
                  <a:pt x="1301" y="28"/>
                </a:lnTo>
                <a:lnTo>
                  <a:pt x="1289" y="53"/>
                </a:lnTo>
                <a:lnTo>
                  <a:pt x="1285" y="73"/>
                </a:lnTo>
                <a:lnTo>
                  <a:pt x="1281" y="85"/>
                </a:lnTo>
                <a:lnTo>
                  <a:pt x="1269" y="122"/>
                </a:lnTo>
                <a:lnTo>
                  <a:pt x="1260" y="150"/>
                </a:lnTo>
                <a:lnTo>
                  <a:pt x="1264" y="171"/>
                </a:lnTo>
                <a:lnTo>
                  <a:pt x="1269" y="183"/>
                </a:lnTo>
                <a:lnTo>
                  <a:pt x="1273" y="187"/>
                </a:lnTo>
                <a:lnTo>
                  <a:pt x="1277" y="187"/>
                </a:lnTo>
                <a:lnTo>
                  <a:pt x="1293" y="195"/>
                </a:lnTo>
                <a:lnTo>
                  <a:pt x="1305" y="203"/>
                </a:lnTo>
                <a:lnTo>
                  <a:pt x="1313" y="212"/>
                </a:lnTo>
                <a:lnTo>
                  <a:pt x="1322" y="220"/>
                </a:lnTo>
                <a:lnTo>
                  <a:pt x="1326" y="224"/>
                </a:lnTo>
                <a:lnTo>
                  <a:pt x="1326" y="232"/>
                </a:lnTo>
                <a:lnTo>
                  <a:pt x="1326" y="236"/>
                </a:lnTo>
                <a:lnTo>
                  <a:pt x="1326" y="240"/>
                </a:lnTo>
                <a:lnTo>
                  <a:pt x="1322" y="244"/>
                </a:lnTo>
                <a:lnTo>
                  <a:pt x="1318" y="244"/>
                </a:lnTo>
                <a:lnTo>
                  <a:pt x="1313" y="244"/>
                </a:lnTo>
                <a:lnTo>
                  <a:pt x="1309" y="244"/>
                </a:lnTo>
                <a:lnTo>
                  <a:pt x="1301" y="244"/>
                </a:lnTo>
                <a:lnTo>
                  <a:pt x="1297" y="248"/>
                </a:lnTo>
                <a:lnTo>
                  <a:pt x="1293" y="252"/>
                </a:lnTo>
                <a:lnTo>
                  <a:pt x="1289" y="256"/>
                </a:lnTo>
                <a:lnTo>
                  <a:pt x="1285" y="269"/>
                </a:lnTo>
                <a:lnTo>
                  <a:pt x="1289" y="277"/>
                </a:lnTo>
                <a:lnTo>
                  <a:pt x="1281" y="289"/>
                </a:lnTo>
                <a:lnTo>
                  <a:pt x="1281" y="297"/>
                </a:lnTo>
                <a:lnTo>
                  <a:pt x="1281" y="301"/>
                </a:lnTo>
                <a:lnTo>
                  <a:pt x="1281" y="309"/>
                </a:lnTo>
                <a:lnTo>
                  <a:pt x="1281" y="322"/>
                </a:lnTo>
                <a:lnTo>
                  <a:pt x="1281" y="330"/>
                </a:lnTo>
                <a:lnTo>
                  <a:pt x="1277" y="338"/>
                </a:lnTo>
                <a:lnTo>
                  <a:pt x="1269" y="342"/>
                </a:lnTo>
                <a:lnTo>
                  <a:pt x="1260" y="342"/>
                </a:lnTo>
                <a:lnTo>
                  <a:pt x="1252" y="342"/>
                </a:lnTo>
                <a:lnTo>
                  <a:pt x="1244" y="342"/>
                </a:lnTo>
                <a:lnTo>
                  <a:pt x="1240" y="342"/>
                </a:lnTo>
                <a:lnTo>
                  <a:pt x="1236" y="342"/>
                </a:lnTo>
                <a:lnTo>
                  <a:pt x="1232" y="342"/>
                </a:lnTo>
                <a:lnTo>
                  <a:pt x="1216" y="350"/>
                </a:lnTo>
                <a:lnTo>
                  <a:pt x="1203" y="358"/>
                </a:lnTo>
                <a:lnTo>
                  <a:pt x="1195" y="367"/>
                </a:lnTo>
                <a:lnTo>
                  <a:pt x="1187" y="379"/>
                </a:lnTo>
                <a:lnTo>
                  <a:pt x="1179" y="391"/>
                </a:lnTo>
                <a:lnTo>
                  <a:pt x="1175" y="399"/>
                </a:lnTo>
                <a:lnTo>
                  <a:pt x="1175" y="403"/>
                </a:lnTo>
                <a:lnTo>
                  <a:pt x="1171" y="407"/>
                </a:lnTo>
                <a:lnTo>
                  <a:pt x="1150" y="432"/>
                </a:lnTo>
                <a:lnTo>
                  <a:pt x="1146" y="456"/>
                </a:lnTo>
                <a:lnTo>
                  <a:pt x="1154" y="485"/>
                </a:lnTo>
                <a:lnTo>
                  <a:pt x="1167" y="505"/>
                </a:lnTo>
                <a:lnTo>
                  <a:pt x="1179" y="522"/>
                </a:lnTo>
                <a:lnTo>
                  <a:pt x="1183" y="526"/>
                </a:lnTo>
                <a:lnTo>
                  <a:pt x="1191" y="534"/>
                </a:lnTo>
                <a:lnTo>
                  <a:pt x="1195" y="554"/>
                </a:lnTo>
                <a:lnTo>
                  <a:pt x="1195" y="575"/>
                </a:lnTo>
                <a:lnTo>
                  <a:pt x="1191" y="595"/>
                </a:lnTo>
                <a:lnTo>
                  <a:pt x="1191" y="603"/>
                </a:lnTo>
                <a:lnTo>
                  <a:pt x="1203" y="619"/>
                </a:lnTo>
                <a:lnTo>
                  <a:pt x="1199" y="632"/>
                </a:lnTo>
                <a:lnTo>
                  <a:pt x="1195" y="644"/>
                </a:lnTo>
                <a:lnTo>
                  <a:pt x="1183" y="656"/>
                </a:lnTo>
                <a:lnTo>
                  <a:pt x="1179" y="672"/>
                </a:lnTo>
                <a:lnTo>
                  <a:pt x="1175" y="701"/>
                </a:lnTo>
                <a:lnTo>
                  <a:pt x="1179" y="717"/>
                </a:lnTo>
                <a:lnTo>
                  <a:pt x="1179" y="730"/>
                </a:lnTo>
                <a:lnTo>
                  <a:pt x="1179" y="738"/>
                </a:lnTo>
                <a:lnTo>
                  <a:pt x="1175" y="746"/>
                </a:lnTo>
                <a:lnTo>
                  <a:pt x="1167" y="750"/>
                </a:lnTo>
                <a:lnTo>
                  <a:pt x="1162" y="754"/>
                </a:lnTo>
                <a:lnTo>
                  <a:pt x="1158" y="758"/>
                </a:lnTo>
                <a:lnTo>
                  <a:pt x="1150" y="758"/>
                </a:lnTo>
                <a:lnTo>
                  <a:pt x="1146" y="758"/>
                </a:lnTo>
                <a:lnTo>
                  <a:pt x="1142" y="758"/>
                </a:lnTo>
                <a:lnTo>
                  <a:pt x="1154" y="803"/>
                </a:lnTo>
                <a:lnTo>
                  <a:pt x="1158" y="840"/>
                </a:lnTo>
                <a:lnTo>
                  <a:pt x="1158" y="860"/>
                </a:lnTo>
                <a:lnTo>
                  <a:pt x="1158" y="868"/>
                </a:lnTo>
                <a:lnTo>
                  <a:pt x="1154" y="872"/>
                </a:lnTo>
                <a:lnTo>
                  <a:pt x="1150" y="876"/>
                </a:lnTo>
                <a:lnTo>
                  <a:pt x="1146" y="880"/>
                </a:lnTo>
                <a:lnTo>
                  <a:pt x="1138" y="884"/>
                </a:lnTo>
                <a:lnTo>
                  <a:pt x="1130" y="884"/>
                </a:lnTo>
                <a:lnTo>
                  <a:pt x="1126" y="889"/>
                </a:lnTo>
                <a:lnTo>
                  <a:pt x="1122" y="893"/>
                </a:lnTo>
                <a:lnTo>
                  <a:pt x="1118" y="897"/>
                </a:lnTo>
                <a:lnTo>
                  <a:pt x="1114" y="905"/>
                </a:lnTo>
                <a:lnTo>
                  <a:pt x="1114" y="913"/>
                </a:lnTo>
                <a:lnTo>
                  <a:pt x="1114" y="925"/>
                </a:lnTo>
                <a:lnTo>
                  <a:pt x="1109" y="937"/>
                </a:lnTo>
                <a:lnTo>
                  <a:pt x="1109" y="950"/>
                </a:lnTo>
                <a:lnTo>
                  <a:pt x="1114" y="958"/>
                </a:lnTo>
                <a:lnTo>
                  <a:pt x="1118" y="962"/>
                </a:lnTo>
                <a:lnTo>
                  <a:pt x="1126" y="970"/>
                </a:lnTo>
                <a:lnTo>
                  <a:pt x="1134" y="974"/>
                </a:lnTo>
                <a:lnTo>
                  <a:pt x="1138" y="974"/>
                </a:lnTo>
                <a:lnTo>
                  <a:pt x="1142" y="978"/>
                </a:lnTo>
                <a:lnTo>
                  <a:pt x="1150" y="974"/>
                </a:lnTo>
                <a:lnTo>
                  <a:pt x="1154" y="978"/>
                </a:lnTo>
                <a:lnTo>
                  <a:pt x="1158" y="982"/>
                </a:lnTo>
                <a:lnTo>
                  <a:pt x="1158" y="990"/>
                </a:lnTo>
                <a:lnTo>
                  <a:pt x="1158" y="995"/>
                </a:lnTo>
                <a:lnTo>
                  <a:pt x="1162" y="1003"/>
                </a:lnTo>
                <a:lnTo>
                  <a:pt x="1167" y="1007"/>
                </a:lnTo>
                <a:lnTo>
                  <a:pt x="1171" y="1011"/>
                </a:lnTo>
                <a:lnTo>
                  <a:pt x="1179" y="1011"/>
                </a:lnTo>
                <a:lnTo>
                  <a:pt x="1187" y="1007"/>
                </a:lnTo>
                <a:lnTo>
                  <a:pt x="1191" y="1007"/>
                </a:lnTo>
                <a:lnTo>
                  <a:pt x="1195" y="999"/>
                </a:lnTo>
                <a:lnTo>
                  <a:pt x="1199" y="995"/>
                </a:lnTo>
                <a:lnTo>
                  <a:pt x="1203" y="990"/>
                </a:lnTo>
                <a:lnTo>
                  <a:pt x="1207" y="986"/>
                </a:lnTo>
                <a:lnTo>
                  <a:pt x="1216" y="986"/>
                </a:lnTo>
                <a:lnTo>
                  <a:pt x="1228" y="986"/>
                </a:lnTo>
                <a:lnTo>
                  <a:pt x="1211" y="1015"/>
                </a:lnTo>
                <a:lnTo>
                  <a:pt x="1207" y="1035"/>
                </a:lnTo>
                <a:lnTo>
                  <a:pt x="1216" y="1052"/>
                </a:lnTo>
                <a:lnTo>
                  <a:pt x="1224" y="1060"/>
                </a:lnTo>
                <a:lnTo>
                  <a:pt x="1228" y="1064"/>
                </a:lnTo>
                <a:lnTo>
                  <a:pt x="1220" y="1088"/>
                </a:lnTo>
                <a:lnTo>
                  <a:pt x="1207" y="1109"/>
                </a:lnTo>
                <a:lnTo>
                  <a:pt x="1195" y="1125"/>
                </a:lnTo>
                <a:lnTo>
                  <a:pt x="1191" y="1145"/>
                </a:lnTo>
                <a:lnTo>
                  <a:pt x="1195" y="1170"/>
                </a:lnTo>
                <a:lnTo>
                  <a:pt x="1203" y="1190"/>
                </a:lnTo>
                <a:lnTo>
                  <a:pt x="1211" y="1219"/>
                </a:lnTo>
                <a:lnTo>
                  <a:pt x="1203" y="1247"/>
                </a:lnTo>
                <a:lnTo>
                  <a:pt x="1195" y="1296"/>
                </a:lnTo>
                <a:lnTo>
                  <a:pt x="1187" y="1333"/>
                </a:lnTo>
                <a:lnTo>
                  <a:pt x="1179" y="1358"/>
                </a:lnTo>
                <a:lnTo>
                  <a:pt x="1171" y="1370"/>
                </a:lnTo>
                <a:lnTo>
                  <a:pt x="1167" y="1390"/>
                </a:lnTo>
                <a:lnTo>
                  <a:pt x="1154" y="1411"/>
                </a:lnTo>
                <a:lnTo>
                  <a:pt x="1138" y="1427"/>
                </a:lnTo>
                <a:lnTo>
                  <a:pt x="1126" y="1439"/>
                </a:lnTo>
                <a:lnTo>
                  <a:pt x="1118" y="1443"/>
                </a:lnTo>
                <a:lnTo>
                  <a:pt x="1089" y="1472"/>
                </a:lnTo>
                <a:lnTo>
                  <a:pt x="1065" y="1484"/>
                </a:lnTo>
                <a:lnTo>
                  <a:pt x="1044" y="1488"/>
                </a:lnTo>
                <a:lnTo>
                  <a:pt x="1036" y="1488"/>
                </a:lnTo>
                <a:lnTo>
                  <a:pt x="991" y="1500"/>
                </a:lnTo>
                <a:lnTo>
                  <a:pt x="954" y="1504"/>
                </a:lnTo>
                <a:lnTo>
                  <a:pt x="926" y="1500"/>
                </a:lnTo>
                <a:lnTo>
                  <a:pt x="914" y="1492"/>
                </a:lnTo>
                <a:lnTo>
                  <a:pt x="905" y="1488"/>
                </a:lnTo>
                <a:lnTo>
                  <a:pt x="881" y="1472"/>
                </a:lnTo>
                <a:lnTo>
                  <a:pt x="856" y="1472"/>
                </a:lnTo>
                <a:lnTo>
                  <a:pt x="836" y="1476"/>
                </a:lnTo>
                <a:lnTo>
                  <a:pt x="820" y="1484"/>
                </a:lnTo>
                <a:lnTo>
                  <a:pt x="816" y="1488"/>
                </a:lnTo>
                <a:lnTo>
                  <a:pt x="791" y="1512"/>
                </a:lnTo>
                <a:lnTo>
                  <a:pt x="771" y="1521"/>
                </a:lnTo>
                <a:lnTo>
                  <a:pt x="755" y="1525"/>
                </a:lnTo>
                <a:lnTo>
                  <a:pt x="738" y="1521"/>
                </a:lnTo>
                <a:lnTo>
                  <a:pt x="734" y="1521"/>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4" name="18"/>
          <xdr:cNvSpPr>
            <a:spLocks/>
          </xdr:cNvSpPr>
        </xdr:nvSpPr>
        <xdr:spPr bwMode="auto">
          <a:xfrm>
            <a:off x="3259251" y="441619"/>
            <a:ext cx="817162" cy="1008960"/>
          </a:xfrm>
          <a:custGeom>
            <a:avLst/>
            <a:gdLst>
              <a:gd name="T0" fmla="*/ 151 w 1306"/>
              <a:gd name="T1" fmla="*/ 163 h 1664"/>
              <a:gd name="T2" fmla="*/ 204 w 1306"/>
              <a:gd name="T3" fmla="*/ 225 h 1664"/>
              <a:gd name="T4" fmla="*/ 213 w 1306"/>
              <a:gd name="T5" fmla="*/ 257 h 1664"/>
              <a:gd name="T6" fmla="*/ 180 w 1306"/>
              <a:gd name="T7" fmla="*/ 269 h 1664"/>
              <a:gd name="T8" fmla="*/ 172 w 1306"/>
              <a:gd name="T9" fmla="*/ 322 h 1664"/>
              <a:gd name="T10" fmla="*/ 135 w 1306"/>
              <a:gd name="T11" fmla="*/ 355 h 1664"/>
              <a:gd name="T12" fmla="*/ 78 w 1306"/>
              <a:gd name="T13" fmla="*/ 392 h 1664"/>
              <a:gd name="T14" fmla="*/ 45 w 1306"/>
              <a:gd name="T15" fmla="*/ 498 h 1664"/>
              <a:gd name="T16" fmla="*/ 82 w 1306"/>
              <a:gd name="T17" fmla="*/ 608 h 1664"/>
              <a:gd name="T18" fmla="*/ 66 w 1306"/>
              <a:gd name="T19" fmla="*/ 714 h 1664"/>
              <a:gd name="T20" fmla="*/ 49 w 1306"/>
              <a:gd name="T21" fmla="*/ 771 h 1664"/>
              <a:gd name="T22" fmla="*/ 49 w 1306"/>
              <a:gd name="T23" fmla="*/ 873 h 1664"/>
              <a:gd name="T24" fmla="*/ 17 w 1306"/>
              <a:gd name="T25" fmla="*/ 902 h 1664"/>
              <a:gd name="T26" fmla="*/ 0 w 1306"/>
              <a:gd name="T27" fmla="*/ 963 h 1664"/>
              <a:gd name="T28" fmla="*/ 33 w 1306"/>
              <a:gd name="T29" fmla="*/ 991 h 1664"/>
              <a:gd name="T30" fmla="*/ 58 w 1306"/>
              <a:gd name="T31" fmla="*/ 1020 h 1664"/>
              <a:gd name="T32" fmla="*/ 94 w 1306"/>
              <a:gd name="T33" fmla="*/ 1003 h 1664"/>
              <a:gd name="T34" fmla="*/ 115 w 1306"/>
              <a:gd name="T35" fmla="*/ 1073 h 1664"/>
              <a:gd name="T36" fmla="*/ 94 w 1306"/>
              <a:gd name="T37" fmla="*/ 1203 h 1664"/>
              <a:gd name="T38" fmla="*/ 90 w 1306"/>
              <a:gd name="T39" fmla="*/ 1391 h 1664"/>
              <a:gd name="T40" fmla="*/ 192 w 1306"/>
              <a:gd name="T41" fmla="*/ 1383 h 1664"/>
              <a:gd name="T42" fmla="*/ 355 w 1306"/>
              <a:gd name="T43" fmla="*/ 1411 h 1664"/>
              <a:gd name="T44" fmla="*/ 445 w 1306"/>
              <a:gd name="T45" fmla="*/ 1375 h 1664"/>
              <a:gd name="T46" fmla="*/ 490 w 1306"/>
              <a:gd name="T47" fmla="*/ 1399 h 1664"/>
              <a:gd name="T48" fmla="*/ 547 w 1306"/>
              <a:gd name="T49" fmla="*/ 1403 h 1664"/>
              <a:gd name="T50" fmla="*/ 621 w 1306"/>
              <a:gd name="T51" fmla="*/ 1358 h 1664"/>
              <a:gd name="T52" fmla="*/ 690 w 1306"/>
              <a:gd name="T53" fmla="*/ 1525 h 1664"/>
              <a:gd name="T54" fmla="*/ 718 w 1306"/>
              <a:gd name="T55" fmla="*/ 1574 h 1664"/>
              <a:gd name="T56" fmla="*/ 751 w 1306"/>
              <a:gd name="T57" fmla="*/ 1611 h 1664"/>
              <a:gd name="T58" fmla="*/ 731 w 1306"/>
              <a:gd name="T59" fmla="*/ 1644 h 1664"/>
              <a:gd name="T60" fmla="*/ 767 w 1306"/>
              <a:gd name="T61" fmla="*/ 1664 h 1664"/>
              <a:gd name="T62" fmla="*/ 918 w 1306"/>
              <a:gd name="T63" fmla="*/ 1623 h 1664"/>
              <a:gd name="T64" fmla="*/ 1037 w 1306"/>
              <a:gd name="T65" fmla="*/ 1574 h 1664"/>
              <a:gd name="T66" fmla="*/ 1167 w 1306"/>
              <a:gd name="T67" fmla="*/ 1493 h 1664"/>
              <a:gd name="T68" fmla="*/ 1302 w 1306"/>
              <a:gd name="T69" fmla="*/ 1468 h 1664"/>
              <a:gd name="T70" fmla="*/ 1257 w 1306"/>
              <a:gd name="T71" fmla="*/ 1399 h 1664"/>
              <a:gd name="T72" fmla="*/ 1184 w 1306"/>
              <a:gd name="T73" fmla="*/ 1317 h 1664"/>
              <a:gd name="T74" fmla="*/ 1184 w 1306"/>
              <a:gd name="T75" fmla="*/ 1228 h 1664"/>
              <a:gd name="T76" fmla="*/ 1143 w 1306"/>
              <a:gd name="T77" fmla="*/ 1093 h 1664"/>
              <a:gd name="T78" fmla="*/ 1106 w 1306"/>
              <a:gd name="T79" fmla="*/ 991 h 1664"/>
              <a:gd name="T80" fmla="*/ 1122 w 1306"/>
              <a:gd name="T81" fmla="*/ 955 h 1664"/>
              <a:gd name="T82" fmla="*/ 1086 w 1306"/>
              <a:gd name="T83" fmla="*/ 950 h 1664"/>
              <a:gd name="T84" fmla="*/ 1033 w 1306"/>
              <a:gd name="T85" fmla="*/ 922 h 1664"/>
              <a:gd name="T86" fmla="*/ 988 w 1306"/>
              <a:gd name="T87" fmla="*/ 832 h 1664"/>
              <a:gd name="T88" fmla="*/ 825 w 1306"/>
              <a:gd name="T89" fmla="*/ 861 h 1664"/>
              <a:gd name="T90" fmla="*/ 710 w 1306"/>
              <a:gd name="T91" fmla="*/ 812 h 1664"/>
              <a:gd name="T92" fmla="*/ 657 w 1306"/>
              <a:gd name="T93" fmla="*/ 824 h 1664"/>
              <a:gd name="T94" fmla="*/ 596 w 1306"/>
              <a:gd name="T95" fmla="*/ 820 h 1664"/>
              <a:gd name="T96" fmla="*/ 616 w 1306"/>
              <a:gd name="T97" fmla="*/ 800 h 1664"/>
              <a:gd name="T98" fmla="*/ 621 w 1306"/>
              <a:gd name="T99" fmla="*/ 738 h 1664"/>
              <a:gd name="T100" fmla="*/ 588 w 1306"/>
              <a:gd name="T101" fmla="*/ 706 h 1664"/>
              <a:gd name="T102" fmla="*/ 551 w 1306"/>
              <a:gd name="T103" fmla="*/ 555 h 1664"/>
              <a:gd name="T104" fmla="*/ 633 w 1306"/>
              <a:gd name="T105" fmla="*/ 482 h 1664"/>
              <a:gd name="T106" fmla="*/ 645 w 1306"/>
              <a:gd name="T107" fmla="*/ 388 h 1664"/>
              <a:gd name="T108" fmla="*/ 506 w 1306"/>
              <a:gd name="T109" fmla="*/ 245 h 1664"/>
              <a:gd name="T110" fmla="*/ 449 w 1306"/>
              <a:gd name="T111" fmla="*/ 119 h 1664"/>
              <a:gd name="T112" fmla="*/ 343 w 1306"/>
              <a:gd name="T113" fmla="*/ 4 h 1664"/>
              <a:gd name="T114" fmla="*/ 249 w 1306"/>
              <a:gd name="T115" fmla="*/ 70 h 1664"/>
              <a:gd name="T116" fmla="*/ 237 w 1306"/>
              <a:gd name="T117" fmla="*/ 29 h 166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306" h="1664">
                <a:moveTo>
                  <a:pt x="204" y="17"/>
                </a:moveTo>
                <a:lnTo>
                  <a:pt x="192" y="41"/>
                </a:lnTo>
                <a:lnTo>
                  <a:pt x="180" y="66"/>
                </a:lnTo>
                <a:lnTo>
                  <a:pt x="176" y="86"/>
                </a:lnTo>
                <a:lnTo>
                  <a:pt x="172" y="98"/>
                </a:lnTo>
                <a:lnTo>
                  <a:pt x="160" y="135"/>
                </a:lnTo>
                <a:lnTo>
                  <a:pt x="151" y="163"/>
                </a:lnTo>
                <a:lnTo>
                  <a:pt x="155" y="184"/>
                </a:lnTo>
                <a:lnTo>
                  <a:pt x="160" y="196"/>
                </a:lnTo>
                <a:lnTo>
                  <a:pt x="164" y="200"/>
                </a:lnTo>
                <a:lnTo>
                  <a:pt x="168" y="200"/>
                </a:lnTo>
                <a:lnTo>
                  <a:pt x="184" y="208"/>
                </a:lnTo>
                <a:lnTo>
                  <a:pt x="196" y="216"/>
                </a:lnTo>
                <a:lnTo>
                  <a:pt x="204" y="225"/>
                </a:lnTo>
                <a:lnTo>
                  <a:pt x="213" y="233"/>
                </a:lnTo>
                <a:lnTo>
                  <a:pt x="217" y="237"/>
                </a:lnTo>
                <a:lnTo>
                  <a:pt x="217" y="245"/>
                </a:lnTo>
                <a:lnTo>
                  <a:pt x="217" y="249"/>
                </a:lnTo>
                <a:lnTo>
                  <a:pt x="217" y="253"/>
                </a:lnTo>
                <a:lnTo>
                  <a:pt x="213" y="257"/>
                </a:lnTo>
                <a:lnTo>
                  <a:pt x="209" y="257"/>
                </a:lnTo>
                <a:lnTo>
                  <a:pt x="204" y="257"/>
                </a:lnTo>
                <a:lnTo>
                  <a:pt x="200" y="257"/>
                </a:lnTo>
                <a:lnTo>
                  <a:pt x="192" y="257"/>
                </a:lnTo>
                <a:lnTo>
                  <a:pt x="188" y="261"/>
                </a:lnTo>
                <a:lnTo>
                  <a:pt x="184" y="265"/>
                </a:lnTo>
                <a:lnTo>
                  <a:pt x="180" y="269"/>
                </a:lnTo>
                <a:lnTo>
                  <a:pt x="176" y="282"/>
                </a:lnTo>
                <a:lnTo>
                  <a:pt x="180" y="290"/>
                </a:lnTo>
                <a:lnTo>
                  <a:pt x="172" y="302"/>
                </a:lnTo>
                <a:lnTo>
                  <a:pt x="172" y="310"/>
                </a:lnTo>
                <a:lnTo>
                  <a:pt x="172" y="314"/>
                </a:lnTo>
                <a:lnTo>
                  <a:pt x="172" y="322"/>
                </a:lnTo>
                <a:lnTo>
                  <a:pt x="172" y="335"/>
                </a:lnTo>
                <a:lnTo>
                  <a:pt x="172" y="343"/>
                </a:lnTo>
                <a:lnTo>
                  <a:pt x="168" y="351"/>
                </a:lnTo>
                <a:lnTo>
                  <a:pt x="160" y="355"/>
                </a:lnTo>
                <a:lnTo>
                  <a:pt x="151" y="355"/>
                </a:lnTo>
                <a:lnTo>
                  <a:pt x="143" y="355"/>
                </a:lnTo>
                <a:lnTo>
                  <a:pt x="135" y="355"/>
                </a:lnTo>
                <a:lnTo>
                  <a:pt x="131" y="355"/>
                </a:lnTo>
                <a:lnTo>
                  <a:pt x="127" y="355"/>
                </a:lnTo>
                <a:lnTo>
                  <a:pt x="123" y="355"/>
                </a:lnTo>
                <a:lnTo>
                  <a:pt x="107" y="363"/>
                </a:lnTo>
                <a:lnTo>
                  <a:pt x="94" y="371"/>
                </a:lnTo>
                <a:lnTo>
                  <a:pt x="86" y="380"/>
                </a:lnTo>
                <a:lnTo>
                  <a:pt x="78" y="392"/>
                </a:lnTo>
                <a:lnTo>
                  <a:pt x="70" y="404"/>
                </a:lnTo>
                <a:lnTo>
                  <a:pt x="66" y="412"/>
                </a:lnTo>
                <a:lnTo>
                  <a:pt x="66" y="416"/>
                </a:lnTo>
                <a:lnTo>
                  <a:pt x="62" y="420"/>
                </a:lnTo>
                <a:lnTo>
                  <a:pt x="41" y="445"/>
                </a:lnTo>
                <a:lnTo>
                  <a:pt x="37" y="469"/>
                </a:lnTo>
                <a:lnTo>
                  <a:pt x="45" y="498"/>
                </a:lnTo>
                <a:lnTo>
                  <a:pt x="58" y="518"/>
                </a:lnTo>
                <a:lnTo>
                  <a:pt x="70" y="535"/>
                </a:lnTo>
                <a:lnTo>
                  <a:pt x="74" y="539"/>
                </a:lnTo>
                <a:lnTo>
                  <a:pt x="82" y="547"/>
                </a:lnTo>
                <a:lnTo>
                  <a:pt x="86" y="567"/>
                </a:lnTo>
                <a:lnTo>
                  <a:pt x="86" y="588"/>
                </a:lnTo>
                <a:lnTo>
                  <a:pt x="82" y="608"/>
                </a:lnTo>
                <a:lnTo>
                  <a:pt x="82" y="616"/>
                </a:lnTo>
                <a:lnTo>
                  <a:pt x="94" y="632"/>
                </a:lnTo>
                <a:lnTo>
                  <a:pt x="90" y="645"/>
                </a:lnTo>
                <a:lnTo>
                  <a:pt x="86" y="657"/>
                </a:lnTo>
                <a:lnTo>
                  <a:pt x="74" y="669"/>
                </a:lnTo>
                <a:lnTo>
                  <a:pt x="70" y="685"/>
                </a:lnTo>
                <a:lnTo>
                  <a:pt x="66" y="714"/>
                </a:lnTo>
                <a:lnTo>
                  <a:pt x="70" y="730"/>
                </a:lnTo>
                <a:lnTo>
                  <a:pt x="70" y="743"/>
                </a:lnTo>
                <a:lnTo>
                  <a:pt x="70" y="751"/>
                </a:lnTo>
                <a:lnTo>
                  <a:pt x="66" y="759"/>
                </a:lnTo>
                <a:lnTo>
                  <a:pt x="58" y="763"/>
                </a:lnTo>
                <a:lnTo>
                  <a:pt x="53" y="767"/>
                </a:lnTo>
                <a:lnTo>
                  <a:pt x="49" y="771"/>
                </a:lnTo>
                <a:lnTo>
                  <a:pt x="41" y="771"/>
                </a:lnTo>
                <a:lnTo>
                  <a:pt x="37" y="771"/>
                </a:lnTo>
                <a:lnTo>
                  <a:pt x="33" y="771"/>
                </a:lnTo>
                <a:lnTo>
                  <a:pt x="45" y="816"/>
                </a:lnTo>
                <a:lnTo>
                  <a:pt x="49" y="853"/>
                </a:lnTo>
                <a:lnTo>
                  <a:pt x="49" y="873"/>
                </a:lnTo>
                <a:lnTo>
                  <a:pt x="49" y="881"/>
                </a:lnTo>
                <a:lnTo>
                  <a:pt x="45" y="885"/>
                </a:lnTo>
                <a:lnTo>
                  <a:pt x="41" y="889"/>
                </a:lnTo>
                <a:lnTo>
                  <a:pt x="37" y="893"/>
                </a:lnTo>
                <a:lnTo>
                  <a:pt x="29" y="897"/>
                </a:lnTo>
                <a:lnTo>
                  <a:pt x="21" y="897"/>
                </a:lnTo>
                <a:lnTo>
                  <a:pt x="17" y="902"/>
                </a:lnTo>
                <a:lnTo>
                  <a:pt x="13" y="906"/>
                </a:lnTo>
                <a:lnTo>
                  <a:pt x="9" y="910"/>
                </a:lnTo>
                <a:lnTo>
                  <a:pt x="5" y="918"/>
                </a:lnTo>
                <a:lnTo>
                  <a:pt x="5" y="926"/>
                </a:lnTo>
                <a:lnTo>
                  <a:pt x="5" y="938"/>
                </a:lnTo>
                <a:lnTo>
                  <a:pt x="0" y="950"/>
                </a:lnTo>
                <a:lnTo>
                  <a:pt x="0" y="963"/>
                </a:lnTo>
                <a:lnTo>
                  <a:pt x="5" y="971"/>
                </a:lnTo>
                <a:lnTo>
                  <a:pt x="9" y="975"/>
                </a:lnTo>
                <a:lnTo>
                  <a:pt x="17" y="983"/>
                </a:lnTo>
                <a:lnTo>
                  <a:pt x="25" y="987"/>
                </a:lnTo>
                <a:lnTo>
                  <a:pt x="29" y="987"/>
                </a:lnTo>
                <a:lnTo>
                  <a:pt x="33" y="991"/>
                </a:lnTo>
                <a:lnTo>
                  <a:pt x="41" y="987"/>
                </a:lnTo>
                <a:lnTo>
                  <a:pt x="45" y="991"/>
                </a:lnTo>
                <a:lnTo>
                  <a:pt x="49" y="995"/>
                </a:lnTo>
                <a:lnTo>
                  <a:pt x="49" y="1003"/>
                </a:lnTo>
                <a:lnTo>
                  <a:pt x="49" y="1008"/>
                </a:lnTo>
                <a:lnTo>
                  <a:pt x="53" y="1016"/>
                </a:lnTo>
                <a:lnTo>
                  <a:pt x="58" y="1020"/>
                </a:lnTo>
                <a:lnTo>
                  <a:pt x="62" y="1024"/>
                </a:lnTo>
                <a:lnTo>
                  <a:pt x="70" y="1024"/>
                </a:lnTo>
                <a:lnTo>
                  <a:pt x="78" y="1020"/>
                </a:lnTo>
                <a:lnTo>
                  <a:pt x="82" y="1020"/>
                </a:lnTo>
                <a:lnTo>
                  <a:pt x="86" y="1012"/>
                </a:lnTo>
                <a:lnTo>
                  <a:pt x="90" y="1008"/>
                </a:lnTo>
                <a:lnTo>
                  <a:pt x="94" y="1003"/>
                </a:lnTo>
                <a:lnTo>
                  <a:pt x="98" y="999"/>
                </a:lnTo>
                <a:lnTo>
                  <a:pt x="107" y="999"/>
                </a:lnTo>
                <a:lnTo>
                  <a:pt x="119" y="999"/>
                </a:lnTo>
                <a:lnTo>
                  <a:pt x="102" y="1028"/>
                </a:lnTo>
                <a:lnTo>
                  <a:pt x="98" y="1048"/>
                </a:lnTo>
                <a:lnTo>
                  <a:pt x="107" y="1065"/>
                </a:lnTo>
                <a:lnTo>
                  <a:pt x="115" y="1073"/>
                </a:lnTo>
                <a:lnTo>
                  <a:pt x="119" y="1077"/>
                </a:lnTo>
                <a:lnTo>
                  <a:pt x="111" y="1101"/>
                </a:lnTo>
                <a:lnTo>
                  <a:pt x="98" y="1122"/>
                </a:lnTo>
                <a:lnTo>
                  <a:pt x="86" y="1138"/>
                </a:lnTo>
                <a:lnTo>
                  <a:pt x="82" y="1158"/>
                </a:lnTo>
                <a:lnTo>
                  <a:pt x="86" y="1183"/>
                </a:lnTo>
                <a:lnTo>
                  <a:pt x="94" y="1203"/>
                </a:lnTo>
                <a:lnTo>
                  <a:pt x="102" y="1232"/>
                </a:lnTo>
                <a:lnTo>
                  <a:pt x="94" y="1260"/>
                </a:lnTo>
                <a:lnTo>
                  <a:pt x="86" y="1309"/>
                </a:lnTo>
                <a:lnTo>
                  <a:pt x="78" y="1346"/>
                </a:lnTo>
                <a:lnTo>
                  <a:pt x="70" y="1371"/>
                </a:lnTo>
                <a:lnTo>
                  <a:pt x="62" y="1383"/>
                </a:lnTo>
                <a:lnTo>
                  <a:pt x="90" y="1391"/>
                </a:lnTo>
                <a:lnTo>
                  <a:pt x="111" y="1395"/>
                </a:lnTo>
                <a:lnTo>
                  <a:pt x="123" y="1391"/>
                </a:lnTo>
                <a:lnTo>
                  <a:pt x="131" y="1387"/>
                </a:lnTo>
                <a:lnTo>
                  <a:pt x="131" y="1383"/>
                </a:lnTo>
                <a:lnTo>
                  <a:pt x="151" y="1375"/>
                </a:lnTo>
                <a:lnTo>
                  <a:pt x="172" y="1375"/>
                </a:lnTo>
                <a:lnTo>
                  <a:pt x="192" y="1383"/>
                </a:lnTo>
                <a:lnTo>
                  <a:pt x="209" y="1391"/>
                </a:lnTo>
                <a:lnTo>
                  <a:pt x="213" y="1399"/>
                </a:lnTo>
                <a:lnTo>
                  <a:pt x="233" y="1403"/>
                </a:lnTo>
                <a:lnTo>
                  <a:pt x="262" y="1403"/>
                </a:lnTo>
                <a:lnTo>
                  <a:pt x="298" y="1403"/>
                </a:lnTo>
                <a:lnTo>
                  <a:pt x="331" y="1407"/>
                </a:lnTo>
                <a:lnTo>
                  <a:pt x="355" y="1411"/>
                </a:lnTo>
                <a:lnTo>
                  <a:pt x="388" y="1415"/>
                </a:lnTo>
                <a:lnTo>
                  <a:pt x="412" y="1411"/>
                </a:lnTo>
                <a:lnTo>
                  <a:pt x="421" y="1407"/>
                </a:lnTo>
                <a:lnTo>
                  <a:pt x="425" y="1399"/>
                </a:lnTo>
                <a:lnTo>
                  <a:pt x="437" y="1383"/>
                </a:lnTo>
                <a:lnTo>
                  <a:pt x="445" y="1375"/>
                </a:lnTo>
                <a:lnTo>
                  <a:pt x="457" y="1375"/>
                </a:lnTo>
                <a:lnTo>
                  <a:pt x="466" y="1375"/>
                </a:lnTo>
                <a:lnTo>
                  <a:pt x="474" y="1379"/>
                </a:lnTo>
                <a:lnTo>
                  <a:pt x="482" y="1387"/>
                </a:lnTo>
                <a:lnTo>
                  <a:pt x="486" y="1391"/>
                </a:lnTo>
                <a:lnTo>
                  <a:pt x="490" y="1395"/>
                </a:lnTo>
                <a:lnTo>
                  <a:pt x="490" y="1399"/>
                </a:lnTo>
                <a:lnTo>
                  <a:pt x="502" y="1407"/>
                </a:lnTo>
                <a:lnTo>
                  <a:pt x="514" y="1411"/>
                </a:lnTo>
                <a:lnTo>
                  <a:pt x="523" y="1415"/>
                </a:lnTo>
                <a:lnTo>
                  <a:pt x="531" y="1411"/>
                </a:lnTo>
                <a:lnTo>
                  <a:pt x="539" y="1411"/>
                </a:lnTo>
                <a:lnTo>
                  <a:pt x="543" y="1407"/>
                </a:lnTo>
                <a:lnTo>
                  <a:pt x="547" y="1403"/>
                </a:lnTo>
                <a:lnTo>
                  <a:pt x="551" y="1399"/>
                </a:lnTo>
                <a:lnTo>
                  <a:pt x="559" y="1379"/>
                </a:lnTo>
                <a:lnTo>
                  <a:pt x="580" y="1366"/>
                </a:lnTo>
                <a:lnTo>
                  <a:pt x="600" y="1358"/>
                </a:lnTo>
                <a:lnTo>
                  <a:pt x="616" y="1358"/>
                </a:lnTo>
                <a:lnTo>
                  <a:pt x="621" y="1358"/>
                </a:lnTo>
                <a:lnTo>
                  <a:pt x="625" y="1407"/>
                </a:lnTo>
                <a:lnTo>
                  <a:pt x="633" y="1440"/>
                </a:lnTo>
                <a:lnTo>
                  <a:pt x="645" y="1456"/>
                </a:lnTo>
                <a:lnTo>
                  <a:pt x="657" y="1464"/>
                </a:lnTo>
                <a:lnTo>
                  <a:pt x="661" y="1468"/>
                </a:lnTo>
                <a:lnTo>
                  <a:pt x="678" y="1497"/>
                </a:lnTo>
                <a:lnTo>
                  <a:pt x="690" y="1525"/>
                </a:lnTo>
                <a:lnTo>
                  <a:pt x="694" y="1550"/>
                </a:lnTo>
                <a:lnTo>
                  <a:pt x="694" y="1558"/>
                </a:lnTo>
                <a:lnTo>
                  <a:pt x="702" y="1554"/>
                </a:lnTo>
                <a:lnTo>
                  <a:pt x="710" y="1558"/>
                </a:lnTo>
                <a:lnTo>
                  <a:pt x="714" y="1562"/>
                </a:lnTo>
                <a:lnTo>
                  <a:pt x="718" y="1566"/>
                </a:lnTo>
                <a:lnTo>
                  <a:pt x="718" y="1574"/>
                </a:lnTo>
                <a:lnTo>
                  <a:pt x="718" y="1578"/>
                </a:lnTo>
                <a:lnTo>
                  <a:pt x="723" y="1583"/>
                </a:lnTo>
                <a:lnTo>
                  <a:pt x="723" y="1587"/>
                </a:lnTo>
                <a:lnTo>
                  <a:pt x="735" y="1591"/>
                </a:lnTo>
                <a:lnTo>
                  <a:pt x="743" y="1599"/>
                </a:lnTo>
                <a:lnTo>
                  <a:pt x="747" y="1603"/>
                </a:lnTo>
                <a:lnTo>
                  <a:pt x="751" y="1611"/>
                </a:lnTo>
                <a:lnTo>
                  <a:pt x="747" y="1615"/>
                </a:lnTo>
                <a:lnTo>
                  <a:pt x="743" y="1619"/>
                </a:lnTo>
                <a:lnTo>
                  <a:pt x="743" y="1623"/>
                </a:lnTo>
                <a:lnTo>
                  <a:pt x="739" y="1623"/>
                </a:lnTo>
                <a:lnTo>
                  <a:pt x="735" y="1623"/>
                </a:lnTo>
                <a:lnTo>
                  <a:pt x="731" y="1636"/>
                </a:lnTo>
                <a:lnTo>
                  <a:pt x="731" y="1644"/>
                </a:lnTo>
                <a:lnTo>
                  <a:pt x="735" y="1652"/>
                </a:lnTo>
                <a:lnTo>
                  <a:pt x="739" y="1656"/>
                </a:lnTo>
                <a:lnTo>
                  <a:pt x="743" y="1660"/>
                </a:lnTo>
                <a:lnTo>
                  <a:pt x="751" y="1660"/>
                </a:lnTo>
                <a:lnTo>
                  <a:pt x="759" y="1664"/>
                </a:lnTo>
                <a:lnTo>
                  <a:pt x="763" y="1664"/>
                </a:lnTo>
                <a:lnTo>
                  <a:pt x="767" y="1664"/>
                </a:lnTo>
                <a:lnTo>
                  <a:pt x="804" y="1664"/>
                </a:lnTo>
                <a:lnTo>
                  <a:pt x="833" y="1652"/>
                </a:lnTo>
                <a:lnTo>
                  <a:pt x="845" y="1644"/>
                </a:lnTo>
                <a:lnTo>
                  <a:pt x="853" y="1636"/>
                </a:lnTo>
                <a:lnTo>
                  <a:pt x="890" y="1623"/>
                </a:lnTo>
                <a:lnTo>
                  <a:pt x="918" y="1623"/>
                </a:lnTo>
                <a:lnTo>
                  <a:pt x="939" y="1627"/>
                </a:lnTo>
                <a:lnTo>
                  <a:pt x="947" y="1632"/>
                </a:lnTo>
                <a:lnTo>
                  <a:pt x="971" y="1611"/>
                </a:lnTo>
                <a:lnTo>
                  <a:pt x="996" y="1599"/>
                </a:lnTo>
                <a:lnTo>
                  <a:pt x="1012" y="1595"/>
                </a:lnTo>
                <a:lnTo>
                  <a:pt x="1020" y="1595"/>
                </a:lnTo>
                <a:lnTo>
                  <a:pt x="1037" y="1574"/>
                </a:lnTo>
                <a:lnTo>
                  <a:pt x="1057" y="1562"/>
                </a:lnTo>
                <a:lnTo>
                  <a:pt x="1077" y="1558"/>
                </a:lnTo>
                <a:lnTo>
                  <a:pt x="1094" y="1558"/>
                </a:lnTo>
                <a:lnTo>
                  <a:pt x="1098" y="1562"/>
                </a:lnTo>
                <a:lnTo>
                  <a:pt x="1114" y="1530"/>
                </a:lnTo>
                <a:lnTo>
                  <a:pt x="1139" y="1505"/>
                </a:lnTo>
                <a:lnTo>
                  <a:pt x="1167" y="1493"/>
                </a:lnTo>
                <a:lnTo>
                  <a:pt x="1196" y="1489"/>
                </a:lnTo>
                <a:lnTo>
                  <a:pt x="1212" y="1497"/>
                </a:lnTo>
                <a:lnTo>
                  <a:pt x="1224" y="1489"/>
                </a:lnTo>
                <a:lnTo>
                  <a:pt x="1245" y="1489"/>
                </a:lnTo>
                <a:lnTo>
                  <a:pt x="1265" y="1485"/>
                </a:lnTo>
                <a:lnTo>
                  <a:pt x="1286" y="1481"/>
                </a:lnTo>
                <a:lnTo>
                  <a:pt x="1302" y="1468"/>
                </a:lnTo>
                <a:lnTo>
                  <a:pt x="1306" y="1448"/>
                </a:lnTo>
                <a:lnTo>
                  <a:pt x="1294" y="1448"/>
                </a:lnTo>
                <a:lnTo>
                  <a:pt x="1281" y="1444"/>
                </a:lnTo>
                <a:lnTo>
                  <a:pt x="1273" y="1440"/>
                </a:lnTo>
                <a:lnTo>
                  <a:pt x="1269" y="1436"/>
                </a:lnTo>
                <a:lnTo>
                  <a:pt x="1265" y="1436"/>
                </a:lnTo>
                <a:lnTo>
                  <a:pt x="1257" y="1399"/>
                </a:lnTo>
                <a:lnTo>
                  <a:pt x="1249" y="1375"/>
                </a:lnTo>
                <a:lnTo>
                  <a:pt x="1237" y="1366"/>
                </a:lnTo>
                <a:lnTo>
                  <a:pt x="1228" y="1366"/>
                </a:lnTo>
                <a:lnTo>
                  <a:pt x="1224" y="1366"/>
                </a:lnTo>
                <a:lnTo>
                  <a:pt x="1200" y="1354"/>
                </a:lnTo>
                <a:lnTo>
                  <a:pt x="1188" y="1338"/>
                </a:lnTo>
                <a:lnTo>
                  <a:pt x="1184" y="1317"/>
                </a:lnTo>
                <a:lnTo>
                  <a:pt x="1179" y="1297"/>
                </a:lnTo>
                <a:lnTo>
                  <a:pt x="1179" y="1281"/>
                </a:lnTo>
                <a:lnTo>
                  <a:pt x="1184" y="1277"/>
                </a:lnTo>
                <a:lnTo>
                  <a:pt x="1167" y="1260"/>
                </a:lnTo>
                <a:lnTo>
                  <a:pt x="1167" y="1248"/>
                </a:lnTo>
                <a:lnTo>
                  <a:pt x="1171" y="1236"/>
                </a:lnTo>
                <a:lnTo>
                  <a:pt x="1184" y="1228"/>
                </a:lnTo>
                <a:lnTo>
                  <a:pt x="1192" y="1211"/>
                </a:lnTo>
                <a:lnTo>
                  <a:pt x="1196" y="1187"/>
                </a:lnTo>
                <a:lnTo>
                  <a:pt x="1188" y="1158"/>
                </a:lnTo>
                <a:lnTo>
                  <a:pt x="1179" y="1142"/>
                </a:lnTo>
                <a:lnTo>
                  <a:pt x="1167" y="1130"/>
                </a:lnTo>
                <a:lnTo>
                  <a:pt x="1163" y="1118"/>
                </a:lnTo>
                <a:lnTo>
                  <a:pt x="1143" y="1093"/>
                </a:lnTo>
                <a:lnTo>
                  <a:pt x="1131" y="1065"/>
                </a:lnTo>
                <a:lnTo>
                  <a:pt x="1126" y="1044"/>
                </a:lnTo>
                <a:lnTo>
                  <a:pt x="1126" y="1036"/>
                </a:lnTo>
                <a:lnTo>
                  <a:pt x="1114" y="1024"/>
                </a:lnTo>
                <a:lnTo>
                  <a:pt x="1110" y="1012"/>
                </a:lnTo>
                <a:lnTo>
                  <a:pt x="1106" y="1003"/>
                </a:lnTo>
                <a:lnTo>
                  <a:pt x="1106" y="991"/>
                </a:lnTo>
                <a:lnTo>
                  <a:pt x="1106" y="983"/>
                </a:lnTo>
                <a:lnTo>
                  <a:pt x="1110" y="979"/>
                </a:lnTo>
                <a:lnTo>
                  <a:pt x="1114" y="975"/>
                </a:lnTo>
                <a:lnTo>
                  <a:pt x="1122" y="967"/>
                </a:lnTo>
                <a:lnTo>
                  <a:pt x="1126" y="959"/>
                </a:lnTo>
                <a:lnTo>
                  <a:pt x="1122" y="955"/>
                </a:lnTo>
                <a:lnTo>
                  <a:pt x="1122" y="950"/>
                </a:lnTo>
                <a:lnTo>
                  <a:pt x="1114" y="950"/>
                </a:lnTo>
                <a:lnTo>
                  <a:pt x="1110" y="950"/>
                </a:lnTo>
                <a:lnTo>
                  <a:pt x="1102" y="946"/>
                </a:lnTo>
                <a:lnTo>
                  <a:pt x="1094" y="946"/>
                </a:lnTo>
                <a:lnTo>
                  <a:pt x="1090" y="946"/>
                </a:lnTo>
                <a:lnTo>
                  <a:pt x="1086" y="950"/>
                </a:lnTo>
                <a:lnTo>
                  <a:pt x="1082" y="950"/>
                </a:lnTo>
                <a:lnTo>
                  <a:pt x="1069" y="955"/>
                </a:lnTo>
                <a:lnTo>
                  <a:pt x="1061" y="955"/>
                </a:lnTo>
                <a:lnTo>
                  <a:pt x="1049" y="950"/>
                </a:lnTo>
                <a:lnTo>
                  <a:pt x="1045" y="942"/>
                </a:lnTo>
                <a:lnTo>
                  <a:pt x="1037" y="934"/>
                </a:lnTo>
                <a:lnTo>
                  <a:pt x="1033" y="922"/>
                </a:lnTo>
                <a:lnTo>
                  <a:pt x="1029" y="914"/>
                </a:lnTo>
                <a:lnTo>
                  <a:pt x="1029" y="906"/>
                </a:lnTo>
                <a:lnTo>
                  <a:pt x="1024" y="897"/>
                </a:lnTo>
                <a:lnTo>
                  <a:pt x="1020" y="865"/>
                </a:lnTo>
                <a:lnTo>
                  <a:pt x="1004" y="844"/>
                </a:lnTo>
                <a:lnTo>
                  <a:pt x="988" y="832"/>
                </a:lnTo>
                <a:lnTo>
                  <a:pt x="967" y="832"/>
                </a:lnTo>
                <a:lnTo>
                  <a:pt x="947" y="832"/>
                </a:lnTo>
                <a:lnTo>
                  <a:pt x="935" y="836"/>
                </a:lnTo>
                <a:lnTo>
                  <a:pt x="931" y="840"/>
                </a:lnTo>
                <a:lnTo>
                  <a:pt x="890" y="861"/>
                </a:lnTo>
                <a:lnTo>
                  <a:pt x="853" y="865"/>
                </a:lnTo>
                <a:lnTo>
                  <a:pt x="825" y="861"/>
                </a:lnTo>
                <a:lnTo>
                  <a:pt x="804" y="857"/>
                </a:lnTo>
                <a:lnTo>
                  <a:pt x="796" y="853"/>
                </a:lnTo>
                <a:lnTo>
                  <a:pt x="776" y="828"/>
                </a:lnTo>
                <a:lnTo>
                  <a:pt x="751" y="820"/>
                </a:lnTo>
                <a:lnTo>
                  <a:pt x="731" y="820"/>
                </a:lnTo>
                <a:lnTo>
                  <a:pt x="723" y="824"/>
                </a:lnTo>
                <a:lnTo>
                  <a:pt x="710" y="812"/>
                </a:lnTo>
                <a:lnTo>
                  <a:pt x="698" y="808"/>
                </a:lnTo>
                <a:lnTo>
                  <a:pt x="686" y="808"/>
                </a:lnTo>
                <a:lnTo>
                  <a:pt x="678" y="812"/>
                </a:lnTo>
                <a:lnTo>
                  <a:pt x="670" y="816"/>
                </a:lnTo>
                <a:lnTo>
                  <a:pt x="661" y="820"/>
                </a:lnTo>
                <a:lnTo>
                  <a:pt x="657" y="824"/>
                </a:lnTo>
                <a:lnTo>
                  <a:pt x="637" y="828"/>
                </a:lnTo>
                <a:lnTo>
                  <a:pt x="621" y="832"/>
                </a:lnTo>
                <a:lnTo>
                  <a:pt x="612" y="832"/>
                </a:lnTo>
                <a:lnTo>
                  <a:pt x="604" y="828"/>
                </a:lnTo>
                <a:lnTo>
                  <a:pt x="600" y="828"/>
                </a:lnTo>
                <a:lnTo>
                  <a:pt x="596" y="824"/>
                </a:lnTo>
                <a:lnTo>
                  <a:pt x="596" y="820"/>
                </a:lnTo>
                <a:lnTo>
                  <a:pt x="600" y="816"/>
                </a:lnTo>
                <a:lnTo>
                  <a:pt x="600" y="812"/>
                </a:lnTo>
                <a:lnTo>
                  <a:pt x="604" y="808"/>
                </a:lnTo>
                <a:lnTo>
                  <a:pt x="608" y="804"/>
                </a:lnTo>
                <a:lnTo>
                  <a:pt x="612" y="800"/>
                </a:lnTo>
                <a:lnTo>
                  <a:pt x="616" y="800"/>
                </a:lnTo>
                <a:lnTo>
                  <a:pt x="625" y="783"/>
                </a:lnTo>
                <a:lnTo>
                  <a:pt x="629" y="767"/>
                </a:lnTo>
                <a:lnTo>
                  <a:pt x="629" y="759"/>
                </a:lnTo>
                <a:lnTo>
                  <a:pt x="629" y="751"/>
                </a:lnTo>
                <a:lnTo>
                  <a:pt x="629" y="743"/>
                </a:lnTo>
                <a:lnTo>
                  <a:pt x="625" y="738"/>
                </a:lnTo>
                <a:lnTo>
                  <a:pt x="621" y="738"/>
                </a:lnTo>
                <a:lnTo>
                  <a:pt x="616" y="734"/>
                </a:lnTo>
                <a:lnTo>
                  <a:pt x="608" y="734"/>
                </a:lnTo>
                <a:lnTo>
                  <a:pt x="604" y="734"/>
                </a:lnTo>
                <a:lnTo>
                  <a:pt x="600" y="734"/>
                </a:lnTo>
                <a:lnTo>
                  <a:pt x="592" y="726"/>
                </a:lnTo>
                <a:lnTo>
                  <a:pt x="588" y="706"/>
                </a:lnTo>
                <a:lnTo>
                  <a:pt x="592" y="681"/>
                </a:lnTo>
                <a:lnTo>
                  <a:pt x="592" y="661"/>
                </a:lnTo>
                <a:lnTo>
                  <a:pt x="596" y="649"/>
                </a:lnTo>
                <a:lnTo>
                  <a:pt x="588" y="612"/>
                </a:lnTo>
                <a:lnTo>
                  <a:pt x="572" y="583"/>
                </a:lnTo>
                <a:lnTo>
                  <a:pt x="559" y="563"/>
                </a:lnTo>
                <a:lnTo>
                  <a:pt x="551" y="555"/>
                </a:lnTo>
                <a:lnTo>
                  <a:pt x="535" y="535"/>
                </a:lnTo>
                <a:lnTo>
                  <a:pt x="539" y="518"/>
                </a:lnTo>
                <a:lnTo>
                  <a:pt x="551" y="506"/>
                </a:lnTo>
                <a:lnTo>
                  <a:pt x="572" y="494"/>
                </a:lnTo>
                <a:lnTo>
                  <a:pt x="592" y="490"/>
                </a:lnTo>
                <a:lnTo>
                  <a:pt x="600" y="486"/>
                </a:lnTo>
                <a:lnTo>
                  <a:pt x="633" y="482"/>
                </a:lnTo>
                <a:lnTo>
                  <a:pt x="653" y="473"/>
                </a:lnTo>
                <a:lnTo>
                  <a:pt x="665" y="461"/>
                </a:lnTo>
                <a:lnTo>
                  <a:pt x="670" y="449"/>
                </a:lnTo>
                <a:lnTo>
                  <a:pt x="674" y="441"/>
                </a:lnTo>
                <a:lnTo>
                  <a:pt x="674" y="437"/>
                </a:lnTo>
                <a:lnTo>
                  <a:pt x="665" y="412"/>
                </a:lnTo>
                <a:lnTo>
                  <a:pt x="645" y="388"/>
                </a:lnTo>
                <a:lnTo>
                  <a:pt x="625" y="371"/>
                </a:lnTo>
                <a:lnTo>
                  <a:pt x="604" y="359"/>
                </a:lnTo>
                <a:lnTo>
                  <a:pt x="596" y="351"/>
                </a:lnTo>
                <a:lnTo>
                  <a:pt x="547" y="314"/>
                </a:lnTo>
                <a:lnTo>
                  <a:pt x="523" y="282"/>
                </a:lnTo>
                <a:lnTo>
                  <a:pt x="510" y="253"/>
                </a:lnTo>
                <a:lnTo>
                  <a:pt x="506" y="245"/>
                </a:lnTo>
                <a:lnTo>
                  <a:pt x="498" y="221"/>
                </a:lnTo>
                <a:lnTo>
                  <a:pt x="498" y="200"/>
                </a:lnTo>
                <a:lnTo>
                  <a:pt x="506" y="180"/>
                </a:lnTo>
                <a:lnTo>
                  <a:pt x="510" y="163"/>
                </a:lnTo>
                <a:lnTo>
                  <a:pt x="502" y="147"/>
                </a:lnTo>
                <a:lnTo>
                  <a:pt x="474" y="127"/>
                </a:lnTo>
                <a:lnTo>
                  <a:pt x="449" y="119"/>
                </a:lnTo>
                <a:lnTo>
                  <a:pt x="433" y="98"/>
                </a:lnTo>
                <a:lnTo>
                  <a:pt x="417" y="74"/>
                </a:lnTo>
                <a:lnTo>
                  <a:pt x="408" y="53"/>
                </a:lnTo>
                <a:lnTo>
                  <a:pt x="404" y="45"/>
                </a:lnTo>
                <a:lnTo>
                  <a:pt x="380" y="13"/>
                </a:lnTo>
                <a:lnTo>
                  <a:pt x="359" y="0"/>
                </a:lnTo>
                <a:lnTo>
                  <a:pt x="343" y="4"/>
                </a:lnTo>
                <a:lnTo>
                  <a:pt x="335" y="13"/>
                </a:lnTo>
                <a:lnTo>
                  <a:pt x="331" y="17"/>
                </a:lnTo>
                <a:lnTo>
                  <a:pt x="302" y="25"/>
                </a:lnTo>
                <a:lnTo>
                  <a:pt x="278" y="45"/>
                </a:lnTo>
                <a:lnTo>
                  <a:pt x="262" y="61"/>
                </a:lnTo>
                <a:lnTo>
                  <a:pt x="257" y="70"/>
                </a:lnTo>
                <a:lnTo>
                  <a:pt x="249" y="70"/>
                </a:lnTo>
                <a:lnTo>
                  <a:pt x="245" y="70"/>
                </a:lnTo>
                <a:lnTo>
                  <a:pt x="241" y="66"/>
                </a:lnTo>
                <a:lnTo>
                  <a:pt x="241" y="57"/>
                </a:lnTo>
                <a:lnTo>
                  <a:pt x="241" y="49"/>
                </a:lnTo>
                <a:lnTo>
                  <a:pt x="241" y="41"/>
                </a:lnTo>
                <a:lnTo>
                  <a:pt x="241" y="33"/>
                </a:lnTo>
                <a:lnTo>
                  <a:pt x="237" y="29"/>
                </a:lnTo>
                <a:lnTo>
                  <a:pt x="233" y="21"/>
                </a:lnTo>
                <a:lnTo>
                  <a:pt x="229" y="17"/>
                </a:lnTo>
                <a:lnTo>
                  <a:pt x="217" y="17"/>
                </a:lnTo>
                <a:lnTo>
                  <a:pt x="204" y="17"/>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5" name="16"/>
          <xdr:cNvSpPr>
            <a:spLocks/>
          </xdr:cNvSpPr>
        </xdr:nvSpPr>
        <xdr:spPr bwMode="auto">
          <a:xfrm>
            <a:off x="3024431" y="1259697"/>
            <a:ext cx="1005015" cy="799900"/>
          </a:xfrm>
          <a:custGeom>
            <a:avLst/>
            <a:gdLst>
              <a:gd name="T0" fmla="*/ 1305 w 1611"/>
              <a:gd name="T1" fmla="*/ 392 h 1313"/>
              <a:gd name="T2" fmla="*/ 1346 w 1611"/>
              <a:gd name="T3" fmla="*/ 457 h 1313"/>
              <a:gd name="T4" fmla="*/ 1456 w 1611"/>
              <a:gd name="T5" fmla="*/ 490 h 1313"/>
              <a:gd name="T6" fmla="*/ 1485 w 1611"/>
              <a:gd name="T7" fmla="*/ 530 h 1313"/>
              <a:gd name="T8" fmla="*/ 1509 w 1611"/>
              <a:gd name="T9" fmla="*/ 600 h 1313"/>
              <a:gd name="T10" fmla="*/ 1583 w 1611"/>
              <a:gd name="T11" fmla="*/ 604 h 1313"/>
              <a:gd name="T12" fmla="*/ 1603 w 1611"/>
              <a:gd name="T13" fmla="*/ 636 h 1313"/>
              <a:gd name="T14" fmla="*/ 1599 w 1611"/>
              <a:gd name="T15" fmla="*/ 742 h 1313"/>
              <a:gd name="T16" fmla="*/ 1554 w 1611"/>
              <a:gd name="T17" fmla="*/ 755 h 1313"/>
              <a:gd name="T18" fmla="*/ 1562 w 1611"/>
              <a:gd name="T19" fmla="*/ 795 h 1313"/>
              <a:gd name="T20" fmla="*/ 1550 w 1611"/>
              <a:gd name="T21" fmla="*/ 869 h 1313"/>
              <a:gd name="T22" fmla="*/ 1407 w 1611"/>
              <a:gd name="T23" fmla="*/ 885 h 1313"/>
              <a:gd name="T24" fmla="*/ 1395 w 1611"/>
              <a:gd name="T25" fmla="*/ 987 h 1313"/>
              <a:gd name="T26" fmla="*/ 1265 w 1611"/>
              <a:gd name="T27" fmla="*/ 1016 h 1313"/>
              <a:gd name="T28" fmla="*/ 1106 w 1611"/>
              <a:gd name="T29" fmla="*/ 1118 h 1313"/>
              <a:gd name="T30" fmla="*/ 1077 w 1611"/>
              <a:gd name="T31" fmla="*/ 1211 h 1313"/>
              <a:gd name="T32" fmla="*/ 1073 w 1611"/>
              <a:gd name="T33" fmla="*/ 1297 h 1313"/>
              <a:gd name="T34" fmla="*/ 987 w 1611"/>
              <a:gd name="T35" fmla="*/ 1285 h 1313"/>
              <a:gd name="T36" fmla="*/ 893 w 1611"/>
              <a:gd name="T37" fmla="*/ 1236 h 1313"/>
              <a:gd name="T38" fmla="*/ 747 w 1611"/>
              <a:gd name="T39" fmla="*/ 1211 h 1313"/>
              <a:gd name="T40" fmla="*/ 645 w 1611"/>
              <a:gd name="T41" fmla="*/ 1195 h 1313"/>
              <a:gd name="T42" fmla="*/ 612 w 1611"/>
              <a:gd name="T43" fmla="*/ 1138 h 1313"/>
              <a:gd name="T44" fmla="*/ 571 w 1611"/>
              <a:gd name="T45" fmla="*/ 1105 h 1313"/>
              <a:gd name="T46" fmla="*/ 526 w 1611"/>
              <a:gd name="T47" fmla="*/ 1061 h 1313"/>
              <a:gd name="T48" fmla="*/ 392 w 1611"/>
              <a:gd name="T49" fmla="*/ 1003 h 1313"/>
              <a:gd name="T50" fmla="*/ 343 w 1611"/>
              <a:gd name="T51" fmla="*/ 967 h 1313"/>
              <a:gd name="T52" fmla="*/ 290 w 1611"/>
              <a:gd name="T53" fmla="*/ 820 h 1313"/>
              <a:gd name="T54" fmla="*/ 314 w 1611"/>
              <a:gd name="T55" fmla="*/ 751 h 1313"/>
              <a:gd name="T56" fmla="*/ 310 w 1611"/>
              <a:gd name="T57" fmla="*/ 714 h 1313"/>
              <a:gd name="T58" fmla="*/ 290 w 1611"/>
              <a:gd name="T59" fmla="*/ 673 h 1313"/>
              <a:gd name="T60" fmla="*/ 228 w 1611"/>
              <a:gd name="T61" fmla="*/ 616 h 1313"/>
              <a:gd name="T62" fmla="*/ 155 w 1611"/>
              <a:gd name="T63" fmla="*/ 559 h 1313"/>
              <a:gd name="T64" fmla="*/ 130 w 1611"/>
              <a:gd name="T65" fmla="*/ 518 h 1313"/>
              <a:gd name="T66" fmla="*/ 139 w 1611"/>
              <a:gd name="T67" fmla="*/ 437 h 1313"/>
              <a:gd name="T68" fmla="*/ 118 w 1611"/>
              <a:gd name="T69" fmla="*/ 400 h 1313"/>
              <a:gd name="T70" fmla="*/ 65 w 1611"/>
              <a:gd name="T71" fmla="*/ 355 h 1313"/>
              <a:gd name="T72" fmla="*/ 0 w 1611"/>
              <a:gd name="T73" fmla="*/ 245 h 1313"/>
              <a:gd name="T74" fmla="*/ 37 w 1611"/>
              <a:gd name="T75" fmla="*/ 180 h 1313"/>
              <a:gd name="T76" fmla="*/ 155 w 1611"/>
              <a:gd name="T77" fmla="*/ 127 h 1313"/>
              <a:gd name="T78" fmla="*/ 310 w 1611"/>
              <a:gd name="T79" fmla="*/ 143 h 1313"/>
              <a:gd name="T80" fmla="*/ 412 w 1611"/>
              <a:gd name="T81" fmla="*/ 82 h 1313"/>
              <a:gd name="T82" fmla="*/ 506 w 1611"/>
              <a:gd name="T83" fmla="*/ 33 h 1313"/>
              <a:gd name="T84" fmla="*/ 592 w 1611"/>
              <a:gd name="T85" fmla="*/ 33 h 1313"/>
              <a:gd name="T86" fmla="*/ 738 w 1611"/>
              <a:gd name="T87" fmla="*/ 53 h 1313"/>
              <a:gd name="T88" fmla="*/ 820 w 1611"/>
              <a:gd name="T89" fmla="*/ 25 h 1313"/>
              <a:gd name="T90" fmla="*/ 869 w 1611"/>
              <a:gd name="T91" fmla="*/ 33 h 1313"/>
              <a:gd name="T92" fmla="*/ 914 w 1611"/>
              <a:gd name="T93" fmla="*/ 53 h 1313"/>
              <a:gd name="T94" fmla="*/ 942 w 1611"/>
              <a:gd name="T95" fmla="*/ 21 h 1313"/>
              <a:gd name="T96" fmla="*/ 1016 w 1611"/>
              <a:gd name="T97" fmla="*/ 82 h 1313"/>
              <a:gd name="T98" fmla="*/ 1077 w 1611"/>
              <a:gd name="T99" fmla="*/ 192 h 1313"/>
              <a:gd name="T100" fmla="*/ 1101 w 1611"/>
              <a:gd name="T101" fmla="*/ 216 h 1313"/>
              <a:gd name="T102" fmla="*/ 1130 w 1611"/>
              <a:gd name="T103" fmla="*/ 245 h 1313"/>
              <a:gd name="T104" fmla="*/ 1118 w 1611"/>
              <a:gd name="T105" fmla="*/ 265 h 1313"/>
              <a:gd name="T106" fmla="*/ 1134 w 1611"/>
              <a:gd name="T107" fmla="*/ 302 h 1313"/>
              <a:gd name="T108" fmla="*/ 1216 w 1611"/>
              <a:gd name="T109" fmla="*/ 294 h 1313"/>
              <a:gd name="T110" fmla="*/ 1330 w 1611"/>
              <a:gd name="T111" fmla="*/ 274 h 131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Lst>
            <a:rect l="0" t="0" r="r" b="b"/>
            <a:pathLst>
              <a:path w="1611" h="1313">
                <a:moveTo>
                  <a:pt x="1330" y="274"/>
                </a:moveTo>
                <a:lnTo>
                  <a:pt x="1334" y="310"/>
                </a:lnTo>
                <a:lnTo>
                  <a:pt x="1330" y="339"/>
                </a:lnTo>
                <a:lnTo>
                  <a:pt x="1326" y="355"/>
                </a:lnTo>
                <a:lnTo>
                  <a:pt x="1322" y="363"/>
                </a:lnTo>
                <a:lnTo>
                  <a:pt x="1305" y="392"/>
                </a:lnTo>
                <a:lnTo>
                  <a:pt x="1305" y="412"/>
                </a:lnTo>
                <a:lnTo>
                  <a:pt x="1310" y="428"/>
                </a:lnTo>
                <a:lnTo>
                  <a:pt x="1322" y="437"/>
                </a:lnTo>
                <a:lnTo>
                  <a:pt x="1330" y="445"/>
                </a:lnTo>
                <a:lnTo>
                  <a:pt x="1334" y="445"/>
                </a:lnTo>
                <a:lnTo>
                  <a:pt x="1346" y="457"/>
                </a:lnTo>
                <a:lnTo>
                  <a:pt x="1363" y="457"/>
                </a:lnTo>
                <a:lnTo>
                  <a:pt x="1383" y="457"/>
                </a:lnTo>
                <a:lnTo>
                  <a:pt x="1403" y="465"/>
                </a:lnTo>
                <a:lnTo>
                  <a:pt x="1424" y="490"/>
                </a:lnTo>
                <a:lnTo>
                  <a:pt x="1444" y="490"/>
                </a:lnTo>
                <a:lnTo>
                  <a:pt x="1456" y="490"/>
                </a:lnTo>
                <a:lnTo>
                  <a:pt x="1469" y="494"/>
                </a:lnTo>
                <a:lnTo>
                  <a:pt x="1473" y="502"/>
                </a:lnTo>
                <a:lnTo>
                  <a:pt x="1481" y="506"/>
                </a:lnTo>
                <a:lnTo>
                  <a:pt x="1485" y="514"/>
                </a:lnTo>
                <a:lnTo>
                  <a:pt x="1485" y="522"/>
                </a:lnTo>
                <a:lnTo>
                  <a:pt x="1485" y="530"/>
                </a:lnTo>
                <a:lnTo>
                  <a:pt x="1485" y="534"/>
                </a:lnTo>
                <a:lnTo>
                  <a:pt x="1485" y="543"/>
                </a:lnTo>
                <a:lnTo>
                  <a:pt x="1481" y="543"/>
                </a:lnTo>
                <a:lnTo>
                  <a:pt x="1481" y="547"/>
                </a:lnTo>
                <a:lnTo>
                  <a:pt x="1493" y="579"/>
                </a:lnTo>
                <a:lnTo>
                  <a:pt x="1509" y="600"/>
                </a:lnTo>
                <a:lnTo>
                  <a:pt x="1530" y="608"/>
                </a:lnTo>
                <a:lnTo>
                  <a:pt x="1546" y="612"/>
                </a:lnTo>
                <a:lnTo>
                  <a:pt x="1558" y="612"/>
                </a:lnTo>
                <a:lnTo>
                  <a:pt x="1562" y="608"/>
                </a:lnTo>
                <a:lnTo>
                  <a:pt x="1575" y="604"/>
                </a:lnTo>
                <a:lnTo>
                  <a:pt x="1583" y="604"/>
                </a:lnTo>
                <a:lnTo>
                  <a:pt x="1591" y="604"/>
                </a:lnTo>
                <a:lnTo>
                  <a:pt x="1595" y="608"/>
                </a:lnTo>
                <a:lnTo>
                  <a:pt x="1599" y="616"/>
                </a:lnTo>
                <a:lnTo>
                  <a:pt x="1599" y="624"/>
                </a:lnTo>
                <a:lnTo>
                  <a:pt x="1603" y="628"/>
                </a:lnTo>
                <a:lnTo>
                  <a:pt x="1603" y="636"/>
                </a:lnTo>
                <a:lnTo>
                  <a:pt x="1603" y="641"/>
                </a:lnTo>
                <a:lnTo>
                  <a:pt x="1611" y="685"/>
                </a:lnTo>
                <a:lnTo>
                  <a:pt x="1611" y="718"/>
                </a:lnTo>
                <a:lnTo>
                  <a:pt x="1607" y="734"/>
                </a:lnTo>
                <a:lnTo>
                  <a:pt x="1599" y="742"/>
                </a:lnTo>
                <a:lnTo>
                  <a:pt x="1595" y="742"/>
                </a:lnTo>
                <a:lnTo>
                  <a:pt x="1591" y="742"/>
                </a:lnTo>
                <a:lnTo>
                  <a:pt x="1575" y="742"/>
                </a:lnTo>
                <a:lnTo>
                  <a:pt x="1567" y="747"/>
                </a:lnTo>
                <a:lnTo>
                  <a:pt x="1558" y="751"/>
                </a:lnTo>
                <a:lnTo>
                  <a:pt x="1554" y="755"/>
                </a:lnTo>
                <a:lnTo>
                  <a:pt x="1554" y="763"/>
                </a:lnTo>
                <a:lnTo>
                  <a:pt x="1554" y="771"/>
                </a:lnTo>
                <a:lnTo>
                  <a:pt x="1554" y="779"/>
                </a:lnTo>
                <a:lnTo>
                  <a:pt x="1558" y="783"/>
                </a:lnTo>
                <a:lnTo>
                  <a:pt x="1558" y="791"/>
                </a:lnTo>
                <a:lnTo>
                  <a:pt x="1562" y="795"/>
                </a:lnTo>
                <a:lnTo>
                  <a:pt x="1575" y="812"/>
                </a:lnTo>
                <a:lnTo>
                  <a:pt x="1575" y="828"/>
                </a:lnTo>
                <a:lnTo>
                  <a:pt x="1567" y="848"/>
                </a:lnTo>
                <a:lnTo>
                  <a:pt x="1554" y="865"/>
                </a:lnTo>
                <a:lnTo>
                  <a:pt x="1550" y="869"/>
                </a:lnTo>
                <a:lnTo>
                  <a:pt x="1526" y="885"/>
                </a:lnTo>
                <a:lnTo>
                  <a:pt x="1497" y="889"/>
                </a:lnTo>
                <a:lnTo>
                  <a:pt x="1477" y="889"/>
                </a:lnTo>
                <a:lnTo>
                  <a:pt x="1465" y="889"/>
                </a:lnTo>
                <a:lnTo>
                  <a:pt x="1432" y="881"/>
                </a:lnTo>
                <a:lnTo>
                  <a:pt x="1407" y="885"/>
                </a:lnTo>
                <a:lnTo>
                  <a:pt x="1395" y="897"/>
                </a:lnTo>
                <a:lnTo>
                  <a:pt x="1387" y="914"/>
                </a:lnTo>
                <a:lnTo>
                  <a:pt x="1387" y="934"/>
                </a:lnTo>
                <a:lnTo>
                  <a:pt x="1387" y="955"/>
                </a:lnTo>
                <a:lnTo>
                  <a:pt x="1391" y="975"/>
                </a:lnTo>
                <a:lnTo>
                  <a:pt x="1395" y="987"/>
                </a:lnTo>
                <a:lnTo>
                  <a:pt x="1399" y="991"/>
                </a:lnTo>
                <a:lnTo>
                  <a:pt x="1367" y="999"/>
                </a:lnTo>
                <a:lnTo>
                  <a:pt x="1338" y="995"/>
                </a:lnTo>
                <a:lnTo>
                  <a:pt x="1310" y="995"/>
                </a:lnTo>
                <a:lnTo>
                  <a:pt x="1285" y="1008"/>
                </a:lnTo>
                <a:lnTo>
                  <a:pt x="1265" y="1016"/>
                </a:lnTo>
                <a:lnTo>
                  <a:pt x="1236" y="1024"/>
                </a:lnTo>
                <a:lnTo>
                  <a:pt x="1199" y="1036"/>
                </a:lnTo>
                <a:lnTo>
                  <a:pt x="1163" y="1069"/>
                </a:lnTo>
                <a:lnTo>
                  <a:pt x="1134" y="1073"/>
                </a:lnTo>
                <a:lnTo>
                  <a:pt x="1118" y="1093"/>
                </a:lnTo>
                <a:lnTo>
                  <a:pt x="1106" y="1118"/>
                </a:lnTo>
                <a:lnTo>
                  <a:pt x="1101" y="1138"/>
                </a:lnTo>
                <a:lnTo>
                  <a:pt x="1101" y="1146"/>
                </a:lnTo>
                <a:lnTo>
                  <a:pt x="1081" y="1171"/>
                </a:lnTo>
                <a:lnTo>
                  <a:pt x="1073" y="1191"/>
                </a:lnTo>
                <a:lnTo>
                  <a:pt x="1073" y="1203"/>
                </a:lnTo>
                <a:lnTo>
                  <a:pt x="1077" y="1211"/>
                </a:lnTo>
                <a:lnTo>
                  <a:pt x="1081" y="1216"/>
                </a:lnTo>
                <a:lnTo>
                  <a:pt x="1085" y="1216"/>
                </a:lnTo>
                <a:lnTo>
                  <a:pt x="1089" y="1252"/>
                </a:lnTo>
                <a:lnTo>
                  <a:pt x="1085" y="1277"/>
                </a:lnTo>
                <a:lnTo>
                  <a:pt x="1077" y="1293"/>
                </a:lnTo>
                <a:lnTo>
                  <a:pt x="1073" y="1297"/>
                </a:lnTo>
                <a:lnTo>
                  <a:pt x="1069" y="1301"/>
                </a:lnTo>
                <a:lnTo>
                  <a:pt x="1065" y="1305"/>
                </a:lnTo>
                <a:lnTo>
                  <a:pt x="1057" y="1309"/>
                </a:lnTo>
                <a:lnTo>
                  <a:pt x="1040" y="1313"/>
                </a:lnTo>
                <a:lnTo>
                  <a:pt x="1020" y="1305"/>
                </a:lnTo>
                <a:lnTo>
                  <a:pt x="987" y="1285"/>
                </a:lnTo>
                <a:lnTo>
                  <a:pt x="983" y="1281"/>
                </a:lnTo>
                <a:lnTo>
                  <a:pt x="963" y="1273"/>
                </a:lnTo>
                <a:lnTo>
                  <a:pt x="942" y="1264"/>
                </a:lnTo>
                <a:lnTo>
                  <a:pt x="918" y="1252"/>
                </a:lnTo>
                <a:lnTo>
                  <a:pt x="893" y="1240"/>
                </a:lnTo>
                <a:lnTo>
                  <a:pt x="893" y="1236"/>
                </a:lnTo>
                <a:lnTo>
                  <a:pt x="885" y="1228"/>
                </a:lnTo>
                <a:lnTo>
                  <a:pt x="869" y="1216"/>
                </a:lnTo>
                <a:lnTo>
                  <a:pt x="844" y="1207"/>
                </a:lnTo>
                <a:lnTo>
                  <a:pt x="808" y="1203"/>
                </a:lnTo>
                <a:lnTo>
                  <a:pt x="755" y="1207"/>
                </a:lnTo>
                <a:lnTo>
                  <a:pt x="747" y="1211"/>
                </a:lnTo>
                <a:lnTo>
                  <a:pt x="730" y="1211"/>
                </a:lnTo>
                <a:lnTo>
                  <a:pt x="706" y="1211"/>
                </a:lnTo>
                <a:lnTo>
                  <a:pt x="685" y="1203"/>
                </a:lnTo>
                <a:lnTo>
                  <a:pt x="673" y="1195"/>
                </a:lnTo>
                <a:lnTo>
                  <a:pt x="661" y="1195"/>
                </a:lnTo>
                <a:lnTo>
                  <a:pt x="645" y="1195"/>
                </a:lnTo>
                <a:lnTo>
                  <a:pt x="632" y="1191"/>
                </a:lnTo>
                <a:lnTo>
                  <a:pt x="624" y="1179"/>
                </a:lnTo>
                <a:lnTo>
                  <a:pt x="612" y="1146"/>
                </a:lnTo>
                <a:lnTo>
                  <a:pt x="612" y="1142"/>
                </a:lnTo>
                <a:lnTo>
                  <a:pt x="612" y="1138"/>
                </a:lnTo>
                <a:lnTo>
                  <a:pt x="612" y="1130"/>
                </a:lnTo>
                <a:lnTo>
                  <a:pt x="608" y="1126"/>
                </a:lnTo>
                <a:lnTo>
                  <a:pt x="604" y="1118"/>
                </a:lnTo>
                <a:lnTo>
                  <a:pt x="596" y="1114"/>
                </a:lnTo>
                <a:lnTo>
                  <a:pt x="587" y="1105"/>
                </a:lnTo>
                <a:lnTo>
                  <a:pt x="571" y="1105"/>
                </a:lnTo>
                <a:lnTo>
                  <a:pt x="555" y="1101"/>
                </a:lnTo>
                <a:lnTo>
                  <a:pt x="551" y="1093"/>
                </a:lnTo>
                <a:lnTo>
                  <a:pt x="543" y="1085"/>
                </a:lnTo>
                <a:lnTo>
                  <a:pt x="534" y="1073"/>
                </a:lnTo>
                <a:lnTo>
                  <a:pt x="526" y="1061"/>
                </a:lnTo>
                <a:lnTo>
                  <a:pt x="514" y="1048"/>
                </a:lnTo>
                <a:lnTo>
                  <a:pt x="510" y="1044"/>
                </a:lnTo>
                <a:lnTo>
                  <a:pt x="498" y="1032"/>
                </a:lnTo>
                <a:lnTo>
                  <a:pt x="477" y="1020"/>
                </a:lnTo>
                <a:lnTo>
                  <a:pt x="441" y="1008"/>
                </a:lnTo>
                <a:lnTo>
                  <a:pt x="392" y="1003"/>
                </a:lnTo>
                <a:lnTo>
                  <a:pt x="392" y="999"/>
                </a:lnTo>
                <a:lnTo>
                  <a:pt x="388" y="995"/>
                </a:lnTo>
                <a:lnTo>
                  <a:pt x="379" y="987"/>
                </a:lnTo>
                <a:lnTo>
                  <a:pt x="371" y="979"/>
                </a:lnTo>
                <a:lnTo>
                  <a:pt x="359" y="971"/>
                </a:lnTo>
                <a:lnTo>
                  <a:pt x="343" y="967"/>
                </a:lnTo>
                <a:lnTo>
                  <a:pt x="343" y="955"/>
                </a:lnTo>
                <a:lnTo>
                  <a:pt x="339" y="922"/>
                </a:lnTo>
                <a:lnTo>
                  <a:pt x="330" y="885"/>
                </a:lnTo>
                <a:lnTo>
                  <a:pt x="306" y="844"/>
                </a:lnTo>
                <a:lnTo>
                  <a:pt x="298" y="840"/>
                </a:lnTo>
                <a:lnTo>
                  <a:pt x="290" y="820"/>
                </a:lnTo>
                <a:lnTo>
                  <a:pt x="286" y="791"/>
                </a:lnTo>
                <a:lnTo>
                  <a:pt x="302" y="755"/>
                </a:lnTo>
                <a:lnTo>
                  <a:pt x="306" y="755"/>
                </a:lnTo>
                <a:lnTo>
                  <a:pt x="310" y="755"/>
                </a:lnTo>
                <a:lnTo>
                  <a:pt x="314" y="751"/>
                </a:lnTo>
                <a:lnTo>
                  <a:pt x="322" y="751"/>
                </a:lnTo>
                <a:lnTo>
                  <a:pt x="322" y="747"/>
                </a:lnTo>
                <a:lnTo>
                  <a:pt x="326" y="738"/>
                </a:lnTo>
                <a:lnTo>
                  <a:pt x="322" y="730"/>
                </a:lnTo>
                <a:lnTo>
                  <a:pt x="318" y="722"/>
                </a:lnTo>
                <a:lnTo>
                  <a:pt x="310" y="714"/>
                </a:lnTo>
                <a:lnTo>
                  <a:pt x="298" y="698"/>
                </a:lnTo>
                <a:lnTo>
                  <a:pt x="298" y="694"/>
                </a:lnTo>
                <a:lnTo>
                  <a:pt x="298" y="689"/>
                </a:lnTo>
                <a:lnTo>
                  <a:pt x="294" y="681"/>
                </a:lnTo>
                <a:lnTo>
                  <a:pt x="290" y="673"/>
                </a:lnTo>
                <a:lnTo>
                  <a:pt x="281" y="665"/>
                </a:lnTo>
                <a:lnTo>
                  <a:pt x="269" y="657"/>
                </a:lnTo>
                <a:lnTo>
                  <a:pt x="257" y="649"/>
                </a:lnTo>
                <a:lnTo>
                  <a:pt x="237" y="645"/>
                </a:lnTo>
                <a:lnTo>
                  <a:pt x="232" y="636"/>
                </a:lnTo>
                <a:lnTo>
                  <a:pt x="228" y="616"/>
                </a:lnTo>
                <a:lnTo>
                  <a:pt x="208" y="592"/>
                </a:lnTo>
                <a:lnTo>
                  <a:pt x="175" y="571"/>
                </a:lnTo>
                <a:lnTo>
                  <a:pt x="171" y="571"/>
                </a:lnTo>
                <a:lnTo>
                  <a:pt x="167" y="567"/>
                </a:lnTo>
                <a:lnTo>
                  <a:pt x="163" y="563"/>
                </a:lnTo>
                <a:lnTo>
                  <a:pt x="155" y="559"/>
                </a:lnTo>
                <a:lnTo>
                  <a:pt x="147" y="551"/>
                </a:lnTo>
                <a:lnTo>
                  <a:pt x="139" y="543"/>
                </a:lnTo>
                <a:lnTo>
                  <a:pt x="135" y="539"/>
                </a:lnTo>
                <a:lnTo>
                  <a:pt x="130" y="530"/>
                </a:lnTo>
                <a:lnTo>
                  <a:pt x="126" y="522"/>
                </a:lnTo>
                <a:lnTo>
                  <a:pt x="130" y="518"/>
                </a:lnTo>
                <a:lnTo>
                  <a:pt x="135" y="514"/>
                </a:lnTo>
                <a:lnTo>
                  <a:pt x="147" y="510"/>
                </a:lnTo>
                <a:lnTo>
                  <a:pt x="147" y="502"/>
                </a:lnTo>
                <a:lnTo>
                  <a:pt x="151" y="481"/>
                </a:lnTo>
                <a:lnTo>
                  <a:pt x="151" y="457"/>
                </a:lnTo>
                <a:lnTo>
                  <a:pt x="139" y="437"/>
                </a:lnTo>
                <a:lnTo>
                  <a:pt x="139" y="433"/>
                </a:lnTo>
                <a:lnTo>
                  <a:pt x="139" y="428"/>
                </a:lnTo>
                <a:lnTo>
                  <a:pt x="135" y="420"/>
                </a:lnTo>
                <a:lnTo>
                  <a:pt x="130" y="412"/>
                </a:lnTo>
                <a:lnTo>
                  <a:pt x="126" y="404"/>
                </a:lnTo>
                <a:lnTo>
                  <a:pt x="118" y="400"/>
                </a:lnTo>
                <a:lnTo>
                  <a:pt x="110" y="392"/>
                </a:lnTo>
                <a:lnTo>
                  <a:pt x="98" y="392"/>
                </a:lnTo>
                <a:lnTo>
                  <a:pt x="94" y="392"/>
                </a:lnTo>
                <a:lnTo>
                  <a:pt x="86" y="388"/>
                </a:lnTo>
                <a:lnTo>
                  <a:pt x="73" y="380"/>
                </a:lnTo>
                <a:lnTo>
                  <a:pt x="65" y="355"/>
                </a:lnTo>
                <a:lnTo>
                  <a:pt x="61" y="310"/>
                </a:lnTo>
                <a:lnTo>
                  <a:pt x="57" y="310"/>
                </a:lnTo>
                <a:lnTo>
                  <a:pt x="41" y="306"/>
                </a:lnTo>
                <a:lnTo>
                  <a:pt x="20" y="294"/>
                </a:lnTo>
                <a:lnTo>
                  <a:pt x="4" y="274"/>
                </a:lnTo>
                <a:lnTo>
                  <a:pt x="0" y="245"/>
                </a:lnTo>
                <a:lnTo>
                  <a:pt x="0" y="241"/>
                </a:lnTo>
                <a:lnTo>
                  <a:pt x="8" y="229"/>
                </a:lnTo>
                <a:lnTo>
                  <a:pt x="12" y="208"/>
                </a:lnTo>
                <a:lnTo>
                  <a:pt x="12" y="176"/>
                </a:lnTo>
                <a:lnTo>
                  <a:pt x="16" y="180"/>
                </a:lnTo>
                <a:lnTo>
                  <a:pt x="37" y="180"/>
                </a:lnTo>
                <a:lnTo>
                  <a:pt x="61" y="172"/>
                </a:lnTo>
                <a:lnTo>
                  <a:pt x="90" y="143"/>
                </a:lnTo>
                <a:lnTo>
                  <a:pt x="94" y="139"/>
                </a:lnTo>
                <a:lnTo>
                  <a:pt x="110" y="131"/>
                </a:lnTo>
                <a:lnTo>
                  <a:pt x="130" y="127"/>
                </a:lnTo>
                <a:lnTo>
                  <a:pt x="155" y="127"/>
                </a:lnTo>
                <a:lnTo>
                  <a:pt x="179" y="143"/>
                </a:lnTo>
                <a:lnTo>
                  <a:pt x="188" y="147"/>
                </a:lnTo>
                <a:lnTo>
                  <a:pt x="200" y="155"/>
                </a:lnTo>
                <a:lnTo>
                  <a:pt x="228" y="159"/>
                </a:lnTo>
                <a:lnTo>
                  <a:pt x="265" y="155"/>
                </a:lnTo>
                <a:lnTo>
                  <a:pt x="310" y="143"/>
                </a:lnTo>
                <a:lnTo>
                  <a:pt x="318" y="143"/>
                </a:lnTo>
                <a:lnTo>
                  <a:pt x="339" y="139"/>
                </a:lnTo>
                <a:lnTo>
                  <a:pt x="363" y="127"/>
                </a:lnTo>
                <a:lnTo>
                  <a:pt x="392" y="98"/>
                </a:lnTo>
                <a:lnTo>
                  <a:pt x="400" y="94"/>
                </a:lnTo>
                <a:lnTo>
                  <a:pt x="412" y="82"/>
                </a:lnTo>
                <a:lnTo>
                  <a:pt x="428" y="66"/>
                </a:lnTo>
                <a:lnTo>
                  <a:pt x="441" y="45"/>
                </a:lnTo>
                <a:lnTo>
                  <a:pt x="445" y="25"/>
                </a:lnTo>
                <a:lnTo>
                  <a:pt x="473" y="33"/>
                </a:lnTo>
                <a:lnTo>
                  <a:pt x="494" y="37"/>
                </a:lnTo>
                <a:lnTo>
                  <a:pt x="506" y="33"/>
                </a:lnTo>
                <a:lnTo>
                  <a:pt x="514" y="29"/>
                </a:lnTo>
                <a:lnTo>
                  <a:pt x="514" y="25"/>
                </a:lnTo>
                <a:lnTo>
                  <a:pt x="534" y="17"/>
                </a:lnTo>
                <a:lnTo>
                  <a:pt x="555" y="17"/>
                </a:lnTo>
                <a:lnTo>
                  <a:pt x="575" y="25"/>
                </a:lnTo>
                <a:lnTo>
                  <a:pt x="592" y="33"/>
                </a:lnTo>
                <a:lnTo>
                  <a:pt x="596" y="41"/>
                </a:lnTo>
                <a:lnTo>
                  <a:pt x="616" y="45"/>
                </a:lnTo>
                <a:lnTo>
                  <a:pt x="645" y="45"/>
                </a:lnTo>
                <a:lnTo>
                  <a:pt x="681" y="45"/>
                </a:lnTo>
                <a:lnTo>
                  <a:pt x="714" y="49"/>
                </a:lnTo>
                <a:lnTo>
                  <a:pt x="738" y="53"/>
                </a:lnTo>
                <a:lnTo>
                  <a:pt x="771" y="57"/>
                </a:lnTo>
                <a:lnTo>
                  <a:pt x="795" y="53"/>
                </a:lnTo>
                <a:lnTo>
                  <a:pt x="804" y="49"/>
                </a:lnTo>
                <a:lnTo>
                  <a:pt x="808" y="41"/>
                </a:lnTo>
                <a:lnTo>
                  <a:pt x="820" y="25"/>
                </a:lnTo>
                <a:lnTo>
                  <a:pt x="828" y="17"/>
                </a:lnTo>
                <a:lnTo>
                  <a:pt x="840" y="17"/>
                </a:lnTo>
                <a:lnTo>
                  <a:pt x="849" y="17"/>
                </a:lnTo>
                <a:lnTo>
                  <a:pt x="857" y="21"/>
                </a:lnTo>
                <a:lnTo>
                  <a:pt x="865" y="29"/>
                </a:lnTo>
                <a:lnTo>
                  <a:pt x="869" y="33"/>
                </a:lnTo>
                <a:lnTo>
                  <a:pt x="873" y="37"/>
                </a:lnTo>
                <a:lnTo>
                  <a:pt x="873" y="41"/>
                </a:lnTo>
                <a:lnTo>
                  <a:pt x="885" y="49"/>
                </a:lnTo>
                <a:lnTo>
                  <a:pt x="897" y="53"/>
                </a:lnTo>
                <a:lnTo>
                  <a:pt x="906" y="57"/>
                </a:lnTo>
                <a:lnTo>
                  <a:pt x="914" y="53"/>
                </a:lnTo>
                <a:lnTo>
                  <a:pt x="922" y="53"/>
                </a:lnTo>
                <a:lnTo>
                  <a:pt x="926" y="49"/>
                </a:lnTo>
                <a:lnTo>
                  <a:pt x="930" y="45"/>
                </a:lnTo>
                <a:lnTo>
                  <a:pt x="934" y="41"/>
                </a:lnTo>
                <a:lnTo>
                  <a:pt x="942" y="21"/>
                </a:lnTo>
                <a:lnTo>
                  <a:pt x="963" y="8"/>
                </a:lnTo>
                <a:lnTo>
                  <a:pt x="983" y="0"/>
                </a:lnTo>
                <a:lnTo>
                  <a:pt x="999" y="0"/>
                </a:lnTo>
                <a:lnTo>
                  <a:pt x="1004" y="0"/>
                </a:lnTo>
                <a:lnTo>
                  <a:pt x="1008" y="49"/>
                </a:lnTo>
                <a:lnTo>
                  <a:pt x="1016" y="82"/>
                </a:lnTo>
                <a:lnTo>
                  <a:pt x="1028" y="98"/>
                </a:lnTo>
                <a:lnTo>
                  <a:pt x="1040" y="106"/>
                </a:lnTo>
                <a:lnTo>
                  <a:pt x="1044" y="110"/>
                </a:lnTo>
                <a:lnTo>
                  <a:pt x="1061" y="139"/>
                </a:lnTo>
                <a:lnTo>
                  <a:pt x="1073" y="167"/>
                </a:lnTo>
                <a:lnTo>
                  <a:pt x="1077" y="192"/>
                </a:lnTo>
                <a:lnTo>
                  <a:pt x="1077" y="200"/>
                </a:lnTo>
                <a:lnTo>
                  <a:pt x="1085" y="196"/>
                </a:lnTo>
                <a:lnTo>
                  <a:pt x="1093" y="200"/>
                </a:lnTo>
                <a:lnTo>
                  <a:pt x="1097" y="204"/>
                </a:lnTo>
                <a:lnTo>
                  <a:pt x="1101" y="208"/>
                </a:lnTo>
                <a:lnTo>
                  <a:pt x="1101" y="216"/>
                </a:lnTo>
                <a:lnTo>
                  <a:pt x="1101" y="220"/>
                </a:lnTo>
                <a:lnTo>
                  <a:pt x="1106" y="225"/>
                </a:lnTo>
                <a:lnTo>
                  <a:pt x="1106" y="229"/>
                </a:lnTo>
                <a:lnTo>
                  <a:pt x="1118" y="233"/>
                </a:lnTo>
                <a:lnTo>
                  <a:pt x="1126" y="241"/>
                </a:lnTo>
                <a:lnTo>
                  <a:pt x="1130" y="245"/>
                </a:lnTo>
                <a:lnTo>
                  <a:pt x="1134" y="253"/>
                </a:lnTo>
                <a:lnTo>
                  <a:pt x="1130" y="257"/>
                </a:lnTo>
                <a:lnTo>
                  <a:pt x="1126" y="261"/>
                </a:lnTo>
                <a:lnTo>
                  <a:pt x="1126" y="265"/>
                </a:lnTo>
                <a:lnTo>
                  <a:pt x="1122" y="265"/>
                </a:lnTo>
                <a:lnTo>
                  <a:pt x="1118" y="265"/>
                </a:lnTo>
                <a:lnTo>
                  <a:pt x="1114" y="278"/>
                </a:lnTo>
                <a:lnTo>
                  <a:pt x="1114" y="286"/>
                </a:lnTo>
                <a:lnTo>
                  <a:pt x="1118" y="294"/>
                </a:lnTo>
                <a:lnTo>
                  <a:pt x="1122" y="298"/>
                </a:lnTo>
                <a:lnTo>
                  <a:pt x="1126" y="302"/>
                </a:lnTo>
                <a:lnTo>
                  <a:pt x="1134" y="302"/>
                </a:lnTo>
                <a:lnTo>
                  <a:pt x="1142" y="306"/>
                </a:lnTo>
                <a:lnTo>
                  <a:pt x="1146" y="306"/>
                </a:lnTo>
                <a:lnTo>
                  <a:pt x="1150" y="306"/>
                </a:lnTo>
                <a:lnTo>
                  <a:pt x="1187" y="306"/>
                </a:lnTo>
                <a:lnTo>
                  <a:pt x="1216" y="294"/>
                </a:lnTo>
                <a:lnTo>
                  <a:pt x="1228" y="286"/>
                </a:lnTo>
                <a:lnTo>
                  <a:pt x="1236" y="278"/>
                </a:lnTo>
                <a:lnTo>
                  <a:pt x="1273" y="265"/>
                </a:lnTo>
                <a:lnTo>
                  <a:pt x="1301" y="265"/>
                </a:lnTo>
                <a:lnTo>
                  <a:pt x="1322" y="269"/>
                </a:lnTo>
                <a:lnTo>
                  <a:pt x="1330" y="27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6" name="20"/>
          <xdr:cNvSpPr>
            <a:spLocks/>
          </xdr:cNvSpPr>
        </xdr:nvSpPr>
        <xdr:spPr bwMode="auto">
          <a:xfrm>
            <a:off x="3829822" y="1247207"/>
            <a:ext cx="979731" cy="871934"/>
          </a:xfrm>
          <a:custGeom>
            <a:avLst/>
            <a:gdLst>
              <a:gd name="T0" fmla="*/ 290 w 1534"/>
              <a:gd name="T1" fmla="*/ 171 h 1447"/>
              <a:gd name="T2" fmla="*/ 155 w 1534"/>
              <a:gd name="T3" fmla="*/ 232 h 1447"/>
              <a:gd name="T4" fmla="*/ 25 w 1534"/>
              <a:gd name="T5" fmla="*/ 301 h 1447"/>
              <a:gd name="T6" fmla="*/ 5 w 1534"/>
              <a:gd name="T7" fmla="*/ 460 h 1447"/>
              <a:gd name="T8" fmla="*/ 98 w 1534"/>
              <a:gd name="T9" fmla="*/ 497 h 1447"/>
              <a:gd name="T10" fmla="*/ 180 w 1534"/>
              <a:gd name="T11" fmla="*/ 546 h 1447"/>
              <a:gd name="T12" fmla="*/ 188 w 1534"/>
              <a:gd name="T13" fmla="*/ 611 h 1447"/>
              <a:gd name="T14" fmla="*/ 278 w 1534"/>
              <a:gd name="T15" fmla="*/ 636 h 1447"/>
              <a:gd name="T16" fmla="*/ 298 w 1534"/>
              <a:gd name="T17" fmla="*/ 673 h 1447"/>
              <a:gd name="T18" fmla="*/ 286 w 1534"/>
              <a:gd name="T19" fmla="*/ 774 h 1447"/>
              <a:gd name="T20" fmla="*/ 249 w 1534"/>
              <a:gd name="T21" fmla="*/ 811 h 1447"/>
              <a:gd name="T22" fmla="*/ 262 w 1534"/>
              <a:gd name="T23" fmla="*/ 880 h 1447"/>
              <a:gd name="T24" fmla="*/ 127 w 1534"/>
              <a:gd name="T25" fmla="*/ 913 h 1447"/>
              <a:gd name="T26" fmla="*/ 90 w 1534"/>
              <a:gd name="T27" fmla="*/ 1019 h 1447"/>
              <a:gd name="T28" fmla="*/ 229 w 1534"/>
              <a:gd name="T29" fmla="*/ 1068 h 1447"/>
              <a:gd name="T30" fmla="*/ 494 w 1534"/>
              <a:gd name="T31" fmla="*/ 1158 h 1447"/>
              <a:gd name="T32" fmla="*/ 608 w 1534"/>
              <a:gd name="T33" fmla="*/ 1203 h 1447"/>
              <a:gd name="T34" fmla="*/ 682 w 1534"/>
              <a:gd name="T35" fmla="*/ 1296 h 1447"/>
              <a:gd name="T36" fmla="*/ 723 w 1534"/>
              <a:gd name="T37" fmla="*/ 1345 h 1447"/>
              <a:gd name="T38" fmla="*/ 763 w 1534"/>
              <a:gd name="T39" fmla="*/ 1407 h 1447"/>
              <a:gd name="T40" fmla="*/ 792 w 1534"/>
              <a:gd name="T41" fmla="*/ 1443 h 1447"/>
              <a:gd name="T42" fmla="*/ 816 w 1534"/>
              <a:gd name="T43" fmla="*/ 1411 h 1447"/>
              <a:gd name="T44" fmla="*/ 910 w 1534"/>
              <a:gd name="T45" fmla="*/ 1386 h 1447"/>
              <a:gd name="T46" fmla="*/ 959 w 1534"/>
              <a:gd name="T47" fmla="*/ 1301 h 1447"/>
              <a:gd name="T48" fmla="*/ 955 w 1534"/>
              <a:gd name="T49" fmla="*/ 1256 h 1447"/>
              <a:gd name="T50" fmla="*/ 1012 w 1534"/>
              <a:gd name="T51" fmla="*/ 1252 h 1447"/>
              <a:gd name="T52" fmla="*/ 1041 w 1534"/>
              <a:gd name="T53" fmla="*/ 1223 h 1447"/>
              <a:gd name="T54" fmla="*/ 1102 w 1534"/>
              <a:gd name="T55" fmla="*/ 1248 h 1447"/>
              <a:gd name="T56" fmla="*/ 1126 w 1534"/>
              <a:gd name="T57" fmla="*/ 1203 h 1447"/>
              <a:gd name="T58" fmla="*/ 1175 w 1534"/>
              <a:gd name="T59" fmla="*/ 1207 h 1447"/>
              <a:gd name="T60" fmla="*/ 1216 w 1534"/>
              <a:gd name="T61" fmla="*/ 1137 h 1447"/>
              <a:gd name="T62" fmla="*/ 1232 w 1534"/>
              <a:gd name="T63" fmla="*/ 1076 h 1447"/>
              <a:gd name="T64" fmla="*/ 1314 w 1534"/>
              <a:gd name="T65" fmla="*/ 982 h 1447"/>
              <a:gd name="T66" fmla="*/ 1363 w 1534"/>
              <a:gd name="T67" fmla="*/ 921 h 1447"/>
              <a:gd name="T68" fmla="*/ 1322 w 1534"/>
              <a:gd name="T69" fmla="*/ 917 h 1447"/>
              <a:gd name="T70" fmla="*/ 1388 w 1534"/>
              <a:gd name="T71" fmla="*/ 889 h 1447"/>
              <a:gd name="T72" fmla="*/ 1502 w 1534"/>
              <a:gd name="T73" fmla="*/ 844 h 1447"/>
              <a:gd name="T74" fmla="*/ 1481 w 1534"/>
              <a:gd name="T75" fmla="*/ 726 h 1447"/>
              <a:gd name="T76" fmla="*/ 1502 w 1534"/>
              <a:gd name="T77" fmla="*/ 571 h 1447"/>
              <a:gd name="T78" fmla="*/ 1506 w 1534"/>
              <a:gd name="T79" fmla="*/ 513 h 1447"/>
              <a:gd name="T80" fmla="*/ 1534 w 1534"/>
              <a:gd name="T81" fmla="*/ 407 h 1447"/>
              <a:gd name="T82" fmla="*/ 1522 w 1534"/>
              <a:gd name="T83" fmla="*/ 342 h 1447"/>
              <a:gd name="T84" fmla="*/ 1465 w 1534"/>
              <a:gd name="T85" fmla="*/ 281 h 1447"/>
              <a:gd name="T86" fmla="*/ 1310 w 1534"/>
              <a:gd name="T87" fmla="*/ 159 h 1447"/>
              <a:gd name="T88" fmla="*/ 1265 w 1534"/>
              <a:gd name="T89" fmla="*/ 73 h 1447"/>
              <a:gd name="T90" fmla="*/ 1224 w 1534"/>
              <a:gd name="T91" fmla="*/ 20 h 1447"/>
              <a:gd name="T92" fmla="*/ 1167 w 1534"/>
              <a:gd name="T93" fmla="*/ 0 h 1447"/>
              <a:gd name="T94" fmla="*/ 1029 w 1534"/>
              <a:gd name="T95" fmla="*/ 77 h 1447"/>
              <a:gd name="T96" fmla="*/ 886 w 1534"/>
              <a:gd name="T97" fmla="*/ 134 h 1447"/>
              <a:gd name="T98" fmla="*/ 861 w 1534"/>
              <a:gd name="T99" fmla="*/ 171 h 1447"/>
              <a:gd name="T100" fmla="*/ 800 w 1534"/>
              <a:gd name="T101" fmla="*/ 179 h 1447"/>
              <a:gd name="T102" fmla="*/ 727 w 1534"/>
              <a:gd name="T103" fmla="*/ 134 h 1447"/>
              <a:gd name="T104" fmla="*/ 645 w 1534"/>
              <a:gd name="T105" fmla="*/ 110 h 1447"/>
              <a:gd name="T106" fmla="*/ 461 w 1534"/>
              <a:gd name="T107" fmla="*/ 57 h 1447"/>
              <a:gd name="T108" fmla="*/ 392 w 1534"/>
              <a:gd name="T109" fmla="*/ 122 h 14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534" h="1447">
                <a:moveTo>
                  <a:pt x="384" y="122"/>
                </a:moveTo>
                <a:lnTo>
                  <a:pt x="376" y="142"/>
                </a:lnTo>
                <a:lnTo>
                  <a:pt x="359" y="155"/>
                </a:lnTo>
                <a:lnTo>
                  <a:pt x="343" y="159"/>
                </a:lnTo>
                <a:lnTo>
                  <a:pt x="319" y="163"/>
                </a:lnTo>
                <a:lnTo>
                  <a:pt x="302" y="163"/>
                </a:lnTo>
                <a:lnTo>
                  <a:pt x="290" y="171"/>
                </a:lnTo>
                <a:lnTo>
                  <a:pt x="274" y="163"/>
                </a:lnTo>
                <a:lnTo>
                  <a:pt x="245" y="167"/>
                </a:lnTo>
                <a:lnTo>
                  <a:pt x="217" y="179"/>
                </a:lnTo>
                <a:lnTo>
                  <a:pt x="192" y="204"/>
                </a:lnTo>
                <a:lnTo>
                  <a:pt x="176" y="236"/>
                </a:lnTo>
                <a:lnTo>
                  <a:pt x="172" y="232"/>
                </a:lnTo>
                <a:lnTo>
                  <a:pt x="155" y="232"/>
                </a:lnTo>
                <a:lnTo>
                  <a:pt x="135" y="236"/>
                </a:lnTo>
                <a:lnTo>
                  <a:pt x="115" y="248"/>
                </a:lnTo>
                <a:lnTo>
                  <a:pt x="98" y="269"/>
                </a:lnTo>
                <a:lnTo>
                  <a:pt x="90" y="269"/>
                </a:lnTo>
                <a:lnTo>
                  <a:pt x="74" y="273"/>
                </a:lnTo>
                <a:lnTo>
                  <a:pt x="49" y="281"/>
                </a:lnTo>
                <a:lnTo>
                  <a:pt x="25" y="301"/>
                </a:lnTo>
                <a:lnTo>
                  <a:pt x="29" y="342"/>
                </a:lnTo>
                <a:lnTo>
                  <a:pt x="25" y="371"/>
                </a:lnTo>
                <a:lnTo>
                  <a:pt x="21" y="387"/>
                </a:lnTo>
                <a:lnTo>
                  <a:pt x="17" y="395"/>
                </a:lnTo>
                <a:lnTo>
                  <a:pt x="0" y="424"/>
                </a:lnTo>
                <a:lnTo>
                  <a:pt x="0" y="444"/>
                </a:lnTo>
                <a:lnTo>
                  <a:pt x="5" y="460"/>
                </a:lnTo>
                <a:lnTo>
                  <a:pt x="17" y="469"/>
                </a:lnTo>
                <a:lnTo>
                  <a:pt x="25" y="477"/>
                </a:lnTo>
                <a:lnTo>
                  <a:pt x="29" y="477"/>
                </a:lnTo>
                <a:lnTo>
                  <a:pt x="41" y="489"/>
                </a:lnTo>
                <a:lnTo>
                  <a:pt x="58" y="489"/>
                </a:lnTo>
                <a:lnTo>
                  <a:pt x="78" y="489"/>
                </a:lnTo>
                <a:lnTo>
                  <a:pt x="98" y="497"/>
                </a:lnTo>
                <a:lnTo>
                  <a:pt x="119" y="522"/>
                </a:lnTo>
                <a:lnTo>
                  <a:pt x="139" y="522"/>
                </a:lnTo>
                <a:lnTo>
                  <a:pt x="151" y="522"/>
                </a:lnTo>
                <a:lnTo>
                  <a:pt x="164" y="526"/>
                </a:lnTo>
                <a:lnTo>
                  <a:pt x="168" y="534"/>
                </a:lnTo>
                <a:lnTo>
                  <a:pt x="176" y="538"/>
                </a:lnTo>
                <a:lnTo>
                  <a:pt x="180" y="546"/>
                </a:lnTo>
                <a:lnTo>
                  <a:pt x="180" y="554"/>
                </a:lnTo>
                <a:lnTo>
                  <a:pt x="180" y="562"/>
                </a:lnTo>
                <a:lnTo>
                  <a:pt x="180" y="566"/>
                </a:lnTo>
                <a:lnTo>
                  <a:pt x="180" y="575"/>
                </a:lnTo>
                <a:lnTo>
                  <a:pt x="176" y="575"/>
                </a:lnTo>
                <a:lnTo>
                  <a:pt x="176" y="579"/>
                </a:lnTo>
                <a:lnTo>
                  <a:pt x="188" y="611"/>
                </a:lnTo>
                <a:lnTo>
                  <a:pt x="204" y="632"/>
                </a:lnTo>
                <a:lnTo>
                  <a:pt x="225" y="640"/>
                </a:lnTo>
                <a:lnTo>
                  <a:pt x="241" y="644"/>
                </a:lnTo>
                <a:lnTo>
                  <a:pt x="253" y="644"/>
                </a:lnTo>
                <a:lnTo>
                  <a:pt x="257" y="640"/>
                </a:lnTo>
                <a:lnTo>
                  <a:pt x="270" y="636"/>
                </a:lnTo>
                <a:lnTo>
                  <a:pt x="278" y="636"/>
                </a:lnTo>
                <a:lnTo>
                  <a:pt x="286" y="636"/>
                </a:lnTo>
                <a:lnTo>
                  <a:pt x="290" y="640"/>
                </a:lnTo>
                <a:lnTo>
                  <a:pt x="294" y="648"/>
                </a:lnTo>
                <a:lnTo>
                  <a:pt x="294" y="656"/>
                </a:lnTo>
                <a:lnTo>
                  <a:pt x="298" y="660"/>
                </a:lnTo>
                <a:lnTo>
                  <a:pt x="298" y="668"/>
                </a:lnTo>
                <a:lnTo>
                  <a:pt x="298" y="673"/>
                </a:lnTo>
                <a:lnTo>
                  <a:pt x="306" y="717"/>
                </a:lnTo>
                <a:lnTo>
                  <a:pt x="306" y="750"/>
                </a:lnTo>
                <a:lnTo>
                  <a:pt x="302" y="766"/>
                </a:lnTo>
                <a:lnTo>
                  <a:pt x="294" y="774"/>
                </a:lnTo>
                <a:lnTo>
                  <a:pt x="290" y="774"/>
                </a:lnTo>
                <a:lnTo>
                  <a:pt x="286" y="774"/>
                </a:lnTo>
                <a:lnTo>
                  <a:pt x="270" y="774"/>
                </a:lnTo>
                <a:lnTo>
                  <a:pt x="262" y="779"/>
                </a:lnTo>
                <a:lnTo>
                  <a:pt x="253" y="783"/>
                </a:lnTo>
                <a:lnTo>
                  <a:pt x="249" y="787"/>
                </a:lnTo>
                <a:lnTo>
                  <a:pt x="249" y="795"/>
                </a:lnTo>
                <a:lnTo>
                  <a:pt x="249" y="803"/>
                </a:lnTo>
                <a:lnTo>
                  <a:pt x="249" y="811"/>
                </a:lnTo>
                <a:lnTo>
                  <a:pt x="253" y="815"/>
                </a:lnTo>
                <a:lnTo>
                  <a:pt x="253" y="823"/>
                </a:lnTo>
                <a:lnTo>
                  <a:pt x="257" y="827"/>
                </a:lnTo>
                <a:lnTo>
                  <a:pt x="270" y="844"/>
                </a:lnTo>
                <a:lnTo>
                  <a:pt x="270" y="860"/>
                </a:lnTo>
                <a:lnTo>
                  <a:pt x="262" y="880"/>
                </a:lnTo>
                <a:lnTo>
                  <a:pt x="249" y="897"/>
                </a:lnTo>
                <a:lnTo>
                  <a:pt x="245" y="901"/>
                </a:lnTo>
                <a:lnTo>
                  <a:pt x="221" y="917"/>
                </a:lnTo>
                <a:lnTo>
                  <a:pt x="192" y="921"/>
                </a:lnTo>
                <a:lnTo>
                  <a:pt x="172" y="921"/>
                </a:lnTo>
                <a:lnTo>
                  <a:pt x="160" y="921"/>
                </a:lnTo>
                <a:lnTo>
                  <a:pt x="127" y="913"/>
                </a:lnTo>
                <a:lnTo>
                  <a:pt x="102" y="917"/>
                </a:lnTo>
                <a:lnTo>
                  <a:pt x="90" y="929"/>
                </a:lnTo>
                <a:lnTo>
                  <a:pt x="82" y="946"/>
                </a:lnTo>
                <a:lnTo>
                  <a:pt x="82" y="966"/>
                </a:lnTo>
                <a:lnTo>
                  <a:pt x="82" y="987"/>
                </a:lnTo>
                <a:lnTo>
                  <a:pt x="86" y="1007"/>
                </a:lnTo>
                <a:lnTo>
                  <a:pt x="90" y="1019"/>
                </a:lnTo>
                <a:lnTo>
                  <a:pt x="94" y="1023"/>
                </a:lnTo>
                <a:lnTo>
                  <a:pt x="102" y="1031"/>
                </a:lnTo>
                <a:lnTo>
                  <a:pt x="123" y="1031"/>
                </a:lnTo>
                <a:lnTo>
                  <a:pt x="151" y="1031"/>
                </a:lnTo>
                <a:lnTo>
                  <a:pt x="180" y="1035"/>
                </a:lnTo>
                <a:lnTo>
                  <a:pt x="204" y="1044"/>
                </a:lnTo>
                <a:lnTo>
                  <a:pt x="229" y="1068"/>
                </a:lnTo>
                <a:lnTo>
                  <a:pt x="278" y="1109"/>
                </a:lnTo>
                <a:lnTo>
                  <a:pt x="315" y="1141"/>
                </a:lnTo>
                <a:lnTo>
                  <a:pt x="351" y="1158"/>
                </a:lnTo>
                <a:lnTo>
                  <a:pt x="384" y="1158"/>
                </a:lnTo>
                <a:lnTo>
                  <a:pt x="429" y="1162"/>
                </a:lnTo>
                <a:lnTo>
                  <a:pt x="466" y="1162"/>
                </a:lnTo>
                <a:lnTo>
                  <a:pt x="494" y="1158"/>
                </a:lnTo>
                <a:lnTo>
                  <a:pt x="506" y="1158"/>
                </a:lnTo>
                <a:lnTo>
                  <a:pt x="543" y="1141"/>
                </a:lnTo>
                <a:lnTo>
                  <a:pt x="568" y="1141"/>
                </a:lnTo>
                <a:lnTo>
                  <a:pt x="588" y="1150"/>
                </a:lnTo>
                <a:lnTo>
                  <a:pt x="600" y="1166"/>
                </a:lnTo>
                <a:lnTo>
                  <a:pt x="604" y="1182"/>
                </a:lnTo>
                <a:lnTo>
                  <a:pt x="608" y="1203"/>
                </a:lnTo>
                <a:lnTo>
                  <a:pt x="608" y="1215"/>
                </a:lnTo>
                <a:lnTo>
                  <a:pt x="608" y="1223"/>
                </a:lnTo>
                <a:lnTo>
                  <a:pt x="653" y="1243"/>
                </a:lnTo>
                <a:lnTo>
                  <a:pt x="674" y="1268"/>
                </a:lnTo>
                <a:lnTo>
                  <a:pt x="682" y="1284"/>
                </a:lnTo>
                <a:lnTo>
                  <a:pt x="682" y="1292"/>
                </a:lnTo>
                <a:lnTo>
                  <a:pt x="682" y="1296"/>
                </a:lnTo>
                <a:lnTo>
                  <a:pt x="686" y="1313"/>
                </a:lnTo>
                <a:lnTo>
                  <a:pt x="694" y="1325"/>
                </a:lnTo>
                <a:lnTo>
                  <a:pt x="702" y="1333"/>
                </a:lnTo>
                <a:lnTo>
                  <a:pt x="710" y="1341"/>
                </a:lnTo>
                <a:lnTo>
                  <a:pt x="714" y="1345"/>
                </a:lnTo>
                <a:lnTo>
                  <a:pt x="718" y="1345"/>
                </a:lnTo>
                <a:lnTo>
                  <a:pt x="723" y="1345"/>
                </a:lnTo>
                <a:lnTo>
                  <a:pt x="739" y="1354"/>
                </a:lnTo>
                <a:lnTo>
                  <a:pt x="751" y="1366"/>
                </a:lnTo>
                <a:lnTo>
                  <a:pt x="759" y="1374"/>
                </a:lnTo>
                <a:lnTo>
                  <a:pt x="763" y="1386"/>
                </a:lnTo>
                <a:lnTo>
                  <a:pt x="763" y="1394"/>
                </a:lnTo>
                <a:lnTo>
                  <a:pt x="763" y="1402"/>
                </a:lnTo>
                <a:lnTo>
                  <a:pt x="763" y="1407"/>
                </a:lnTo>
                <a:lnTo>
                  <a:pt x="763" y="1411"/>
                </a:lnTo>
                <a:lnTo>
                  <a:pt x="767" y="1427"/>
                </a:lnTo>
                <a:lnTo>
                  <a:pt x="767" y="1439"/>
                </a:lnTo>
                <a:lnTo>
                  <a:pt x="771" y="1443"/>
                </a:lnTo>
                <a:lnTo>
                  <a:pt x="780" y="1447"/>
                </a:lnTo>
                <a:lnTo>
                  <a:pt x="784" y="1447"/>
                </a:lnTo>
                <a:lnTo>
                  <a:pt x="792" y="1443"/>
                </a:lnTo>
                <a:lnTo>
                  <a:pt x="796" y="1439"/>
                </a:lnTo>
                <a:lnTo>
                  <a:pt x="800" y="1431"/>
                </a:lnTo>
                <a:lnTo>
                  <a:pt x="808" y="1427"/>
                </a:lnTo>
                <a:lnTo>
                  <a:pt x="812" y="1419"/>
                </a:lnTo>
                <a:lnTo>
                  <a:pt x="816" y="1415"/>
                </a:lnTo>
                <a:lnTo>
                  <a:pt x="816" y="1411"/>
                </a:lnTo>
                <a:lnTo>
                  <a:pt x="833" y="1382"/>
                </a:lnTo>
                <a:lnTo>
                  <a:pt x="849" y="1366"/>
                </a:lnTo>
                <a:lnTo>
                  <a:pt x="869" y="1362"/>
                </a:lnTo>
                <a:lnTo>
                  <a:pt x="882" y="1366"/>
                </a:lnTo>
                <a:lnTo>
                  <a:pt x="894" y="1370"/>
                </a:lnTo>
                <a:lnTo>
                  <a:pt x="898" y="1370"/>
                </a:lnTo>
                <a:lnTo>
                  <a:pt x="910" y="1386"/>
                </a:lnTo>
                <a:lnTo>
                  <a:pt x="927" y="1386"/>
                </a:lnTo>
                <a:lnTo>
                  <a:pt x="947" y="1378"/>
                </a:lnTo>
                <a:lnTo>
                  <a:pt x="963" y="1370"/>
                </a:lnTo>
                <a:lnTo>
                  <a:pt x="967" y="1366"/>
                </a:lnTo>
                <a:lnTo>
                  <a:pt x="971" y="1333"/>
                </a:lnTo>
                <a:lnTo>
                  <a:pt x="963" y="1313"/>
                </a:lnTo>
                <a:lnTo>
                  <a:pt x="959" y="1301"/>
                </a:lnTo>
                <a:lnTo>
                  <a:pt x="951" y="1292"/>
                </a:lnTo>
                <a:lnTo>
                  <a:pt x="951" y="1276"/>
                </a:lnTo>
                <a:lnTo>
                  <a:pt x="951" y="1272"/>
                </a:lnTo>
                <a:lnTo>
                  <a:pt x="951" y="1268"/>
                </a:lnTo>
                <a:lnTo>
                  <a:pt x="951" y="1260"/>
                </a:lnTo>
                <a:lnTo>
                  <a:pt x="955" y="1256"/>
                </a:lnTo>
                <a:lnTo>
                  <a:pt x="955" y="1252"/>
                </a:lnTo>
                <a:lnTo>
                  <a:pt x="963" y="1248"/>
                </a:lnTo>
                <a:lnTo>
                  <a:pt x="967" y="1243"/>
                </a:lnTo>
                <a:lnTo>
                  <a:pt x="975" y="1243"/>
                </a:lnTo>
                <a:lnTo>
                  <a:pt x="988" y="1243"/>
                </a:lnTo>
                <a:lnTo>
                  <a:pt x="1004" y="1252"/>
                </a:lnTo>
                <a:lnTo>
                  <a:pt x="1012" y="1252"/>
                </a:lnTo>
                <a:lnTo>
                  <a:pt x="1016" y="1252"/>
                </a:lnTo>
                <a:lnTo>
                  <a:pt x="1020" y="1248"/>
                </a:lnTo>
                <a:lnTo>
                  <a:pt x="1029" y="1243"/>
                </a:lnTo>
                <a:lnTo>
                  <a:pt x="1029" y="1239"/>
                </a:lnTo>
                <a:lnTo>
                  <a:pt x="1033" y="1231"/>
                </a:lnTo>
                <a:lnTo>
                  <a:pt x="1037" y="1227"/>
                </a:lnTo>
                <a:lnTo>
                  <a:pt x="1041" y="1223"/>
                </a:lnTo>
                <a:lnTo>
                  <a:pt x="1045" y="1227"/>
                </a:lnTo>
                <a:lnTo>
                  <a:pt x="1049" y="1231"/>
                </a:lnTo>
                <a:lnTo>
                  <a:pt x="1061" y="1235"/>
                </a:lnTo>
                <a:lnTo>
                  <a:pt x="1073" y="1239"/>
                </a:lnTo>
                <a:lnTo>
                  <a:pt x="1086" y="1243"/>
                </a:lnTo>
                <a:lnTo>
                  <a:pt x="1102" y="1248"/>
                </a:lnTo>
                <a:lnTo>
                  <a:pt x="1102" y="1243"/>
                </a:lnTo>
                <a:lnTo>
                  <a:pt x="1098" y="1239"/>
                </a:lnTo>
                <a:lnTo>
                  <a:pt x="1098" y="1231"/>
                </a:lnTo>
                <a:lnTo>
                  <a:pt x="1098" y="1223"/>
                </a:lnTo>
                <a:lnTo>
                  <a:pt x="1102" y="1219"/>
                </a:lnTo>
                <a:lnTo>
                  <a:pt x="1110" y="1211"/>
                </a:lnTo>
                <a:lnTo>
                  <a:pt x="1126" y="1203"/>
                </a:lnTo>
                <a:lnTo>
                  <a:pt x="1131" y="1199"/>
                </a:lnTo>
                <a:lnTo>
                  <a:pt x="1139" y="1194"/>
                </a:lnTo>
                <a:lnTo>
                  <a:pt x="1147" y="1190"/>
                </a:lnTo>
                <a:lnTo>
                  <a:pt x="1155" y="1194"/>
                </a:lnTo>
                <a:lnTo>
                  <a:pt x="1163" y="1199"/>
                </a:lnTo>
                <a:lnTo>
                  <a:pt x="1175" y="1207"/>
                </a:lnTo>
                <a:lnTo>
                  <a:pt x="1171" y="1203"/>
                </a:lnTo>
                <a:lnTo>
                  <a:pt x="1171" y="1190"/>
                </a:lnTo>
                <a:lnTo>
                  <a:pt x="1171" y="1174"/>
                </a:lnTo>
                <a:lnTo>
                  <a:pt x="1184" y="1154"/>
                </a:lnTo>
                <a:lnTo>
                  <a:pt x="1208" y="1137"/>
                </a:lnTo>
                <a:lnTo>
                  <a:pt x="1212" y="1137"/>
                </a:lnTo>
                <a:lnTo>
                  <a:pt x="1216" y="1137"/>
                </a:lnTo>
                <a:lnTo>
                  <a:pt x="1220" y="1133"/>
                </a:lnTo>
                <a:lnTo>
                  <a:pt x="1228" y="1129"/>
                </a:lnTo>
                <a:lnTo>
                  <a:pt x="1232" y="1121"/>
                </a:lnTo>
                <a:lnTo>
                  <a:pt x="1237" y="1113"/>
                </a:lnTo>
                <a:lnTo>
                  <a:pt x="1241" y="1105"/>
                </a:lnTo>
                <a:lnTo>
                  <a:pt x="1237" y="1093"/>
                </a:lnTo>
                <a:lnTo>
                  <a:pt x="1232" y="1076"/>
                </a:lnTo>
                <a:lnTo>
                  <a:pt x="1232" y="1072"/>
                </a:lnTo>
                <a:lnTo>
                  <a:pt x="1237" y="1064"/>
                </a:lnTo>
                <a:lnTo>
                  <a:pt x="1249" y="1044"/>
                </a:lnTo>
                <a:lnTo>
                  <a:pt x="1269" y="1019"/>
                </a:lnTo>
                <a:lnTo>
                  <a:pt x="1306" y="987"/>
                </a:lnTo>
                <a:lnTo>
                  <a:pt x="1314" y="982"/>
                </a:lnTo>
                <a:lnTo>
                  <a:pt x="1322" y="978"/>
                </a:lnTo>
                <a:lnTo>
                  <a:pt x="1334" y="970"/>
                </a:lnTo>
                <a:lnTo>
                  <a:pt x="1347" y="962"/>
                </a:lnTo>
                <a:lnTo>
                  <a:pt x="1355" y="954"/>
                </a:lnTo>
                <a:lnTo>
                  <a:pt x="1363" y="942"/>
                </a:lnTo>
                <a:lnTo>
                  <a:pt x="1367" y="929"/>
                </a:lnTo>
                <a:lnTo>
                  <a:pt x="1363" y="921"/>
                </a:lnTo>
                <a:lnTo>
                  <a:pt x="1359" y="917"/>
                </a:lnTo>
                <a:lnTo>
                  <a:pt x="1355" y="917"/>
                </a:lnTo>
                <a:lnTo>
                  <a:pt x="1347" y="917"/>
                </a:lnTo>
                <a:lnTo>
                  <a:pt x="1339" y="917"/>
                </a:lnTo>
                <a:lnTo>
                  <a:pt x="1334" y="917"/>
                </a:lnTo>
                <a:lnTo>
                  <a:pt x="1326" y="917"/>
                </a:lnTo>
                <a:lnTo>
                  <a:pt x="1322" y="917"/>
                </a:lnTo>
                <a:lnTo>
                  <a:pt x="1318" y="913"/>
                </a:lnTo>
                <a:lnTo>
                  <a:pt x="1322" y="909"/>
                </a:lnTo>
                <a:lnTo>
                  <a:pt x="1322" y="901"/>
                </a:lnTo>
                <a:lnTo>
                  <a:pt x="1330" y="889"/>
                </a:lnTo>
                <a:lnTo>
                  <a:pt x="1347" y="880"/>
                </a:lnTo>
                <a:lnTo>
                  <a:pt x="1363" y="876"/>
                </a:lnTo>
                <a:lnTo>
                  <a:pt x="1388" y="889"/>
                </a:lnTo>
                <a:lnTo>
                  <a:pt x="1400" y="889"/>
                </a:lnTo>
                <a:lnTo>
                  <a:pt x="1424" y="889"/>
                </a:lnTo>
                <a:lnTo>
                  <a:pt x="1453" y="889"/>
                </a:lnTo>
                <a:lnTo>
                  <a:pt x="1481" y="876"/>
                </a:lnTo>
                <a:lnTo>
                  <a:pt x="1485" y="872"/>
                </a:lnTo>
                <a:lnTo>
                  <a:pt x="1494" y="860"/>
                </a:lnTo>
                <a:lnTo>
                  <a:pt x="1502" y="844"/>
                </a:lnTo>
                <a:lnTo>
                  <a:pt x="1506" y="827"/>
                </a:lnTo>
                <a:lnTo>
                  <a:pt x="1502" y="815"/>
                </a:lnTo>
                <a:lnTo>
                  <a:pt x="1490" y="803"/>
                </a:lnTo>
                <a:lnTo>
                  <a:pt x="1490" y="799"/>
                </a:lnTo>
                <a:lnTo>
                  <a:pt x="1485" y="787"/>
                </a:lnTo>
                <a:lnTo>
                  <a:pt x="1481" y="762"/>
                </a:lnTo>
                <a:lnTo>
                  <a:pt x="1481" y="726"/>
                </a:lnTo>
                <a:lnTo>
                  <a:pt x="1490" y="677"/>
                </a:lnTo>
                <a:lnTo>
                  <a:pt x="1498" y="673"/>
                </a:lnTo>
                <a:lnTo>
                  <a:pt x="1506" y="660"/>
                </a:lnTo>
                <a:lnTo>
                  <a:pt x="1510" y="636"/>
                </a:lnTo>
                <a:lnTo>
                  <a:pt x="1502" y="611"/>
                </a:lnTo>
                <a:lnTo>
                  <a:pt x="1498" y="587"/>
                </a:lnTo>
                <a:lnTo>
                  <a:pt x="1502" y="571"/>
                </a:lnTo>
                <a:lnTo>
                  <a:pt x="1514" y="558"/>
                </a:lnTo>
                <a:lnTo>
                  <a:pt x="1522" y="550"/>
                </a:lnTo>
                <a:lnTo>
                  <a:pt x="1518" y="534"/>
                </a:lnTo>
                <a:lnTo>
                  <a:pt x="1514" y="530"/>
                </a:lnTo>
                <a:lnTo>
                  <a:pt x="1510" y="522"/>
                </a:lnTo>
                <a:lnTo>
                  <a:pt x="1506" y="513"/>
                </a:lnTo>
                <a:lnTo>
                  <a:pt x="1502" y="505"/>
                </a:lnTo>
                <a:lnTo>
                  <a:pt x="1502" y="493"/>
                </a:lnTo>
                <a:lnTo>
                  <a:pt x="1506" y="477"/>
                </a:lnTo>
                <a:lnTo>
                  <a:pt x="1514" y="469"/>
                </a:lnTo>
                <a:lnTo>
                  <a:pt x="1514" y="448"/>
                </a:lnTo>
                <a:lnTo>
                  <a:pt x="1518" y="428"/>
                </a:lnTo>
                <a:lnTo>
                  <a:pt x="1534" y="407"/>
                </a:lnTo>
                <a:lnTo>
                  <a:pt x="1530" y="407"/>
                </a:lnTo>
                <a:lnTo>
                  <a:pt x="1526" y="399"/>
                </a:lnTo>
                <a:lnTo>
                  <a:pt x="1522" y="395"/>
                </a:lnTo>
                <a:lnTo>
                  <a:pt x="1518" y="383"/>
                </a:lnTo>
                <a:lnTo>
                  <a:pt x="1514" y="371"/>
                </a:lnTo>
                <a:lnTo>
                  <a:pt x="1518" y="359"/>
                </a:lnTo>
                <a:lnTo>
                  <a:pt x="1522" y="342"/>
                </a:lnTo>
                <a:lnTo>
                  <a:pt x="1514" y="342"/>
                </a:lnTo>
                <a:lnTo>
                  <a:pt x="1506" y="334"/>
                </a:lnTo>
                <a:lnTo>
                  <a:pt x="1502" y="326"/>
                </a:lnTo>
                <a:lnTo>
                  <a:pt x="1498" y="322"/>
                </a:lnTo>
                <a:lnTo>
                  <a:pt x="1494" y="318"/>
                </a:lnTo>
                <a:lnTo>
                  <a:pt x="1494" y="314"/>
                </a:lnTo>
                <a:lnTo>
                  <a:pt x="1465" y="281"/>
                </a:lnTo>
                <a:lnTo>
                  <a:pt x="1432" y="261"/>
                </a:lnTo>
                <a:lnTo>
                  <a:pt x="1408" y="252"/>
                </a:lnTo>
                <a:lnTo>
                  <a:pt x="1388" y="248"/>
                </a:lnTo>
                <a:lnTo>
                  <a:pt x="1379" y="252"/>
                </a:lnTo>
                <a:lnTo>
                  <a:pt x="1351" y="204"/>
                </a:lnTo>
                <a:lnTo>
                  <a:pt x="1326" y="175"/>
                </a:lnTo>
                <a:lnTo>
                  <a:pt x="1310" y="159"/>
                </a:lnTo>
                <a:lnTo>
                  <a:pt x="1306" y="155"/>
                </a:lnTo>
                <a:lnTo>
                  <a:pt x="1306" y="114"/>
                </a:lnTo>
                <a:lnTo>
                  <a:pt x="1298" y="89"/>
                </a:lnTo>
                <a:lnTo>
                  <a:pt x="1290" y="77"/>
                </a:lnTo>
                <a:lnTo>
                  <a:pt x="1277" y="73"/>
                </a:lnTo>
                <a:lnTo>
                  <a:pt x="1269" y="73"/>
                </a:lnTo>
                <a:lnTo>
                  <a:pt x="1265" y="73"/>
                </a:lnTo>
                <a:lnTo>
                  <a:pt x="1249" y="65"/>
                </a:lnTo>
                <a:lnTo>
                  <a:pt x="1241" y="57"/>
                </a:lnTo>
                <a:lnTo>
                  <a:pt x="1232" y="45"/>
                </a:lnTo>
                <a:lnTo>
                  <a:pt x="1228" y="36"/>
                </a:lnTo>
                <a:lnTo>
                  <a:pt x="1224" y="28"/>
                </a:lnTo>
                <a:lnTo>
                  <a:pt x="1224" y="20"/>
                </a:lnTo>
                <a:lnTo>
                  <a:pt x="1220" y="12"/>
                </a:lnTo>
                <a:lnTo>
                  <a:pt x="1216" y="4"/>
                </a:lnTo>
                <a:lnTo>
                  <a:pt x="1204" y="0"/>
                </a:lnTo>
                <a:lnTo>
                  <a:pt x="1196" y="0"/>
                </a:lnTo>
                <a:lnTo>
                  <a:pt x="1184" y="0"/>
                </a:lnTo>
                <a:lnTo>
                  <a:pt x="1175" y="0"/>
                </a:lnTo>
                <a:lnTo>
                  <a:pt x="1167" y="0"/>
                </a:lnTo>
                <a:lnTo>
                  <a:pt x="1163" y="0"/>
                </a:lnTo>
                <a:lnTo>
                  <a:pt x="1159" y="0"/>
                </a:lnTo>
                <a:lnTo>
                  <a:pt x="1118" y="40"/>
                </a:lnTo>
                <a:lnTo>
                  <a:pt x="1086" y="65"/>
                </a:lnTo>
                <a:lnTo>
                  <a:pt x="1057" y="77"/>
                </a:lnTo>
                <a:lnTo>
                  <a:pt x="1041" y="81"/>
                </a:lnTo>
                <a:lnTo>
                  <a:pt x="1029" y="77"/>
                </a:lnTo>
                <a:lnTo>
                  <a:pt x="1024" y="77"/>
                </a:lnTo>
                <a:lnTo>
                  <a:pt x="984" y="77"/>
                </a:lnTo>
                <a:lnTo>
                  <a:pt x="951" y="89"/>
                </a:lnTo>
                <a:lnTo>
                  <a:pt x="927" y="106"/>
                </a:lnTo>
                <a:lnTo>
                  <a:pt x="910" y="122"/>
                </a:lnTo>
                <a:lnTo>
                  <a:pt x="906" y="130"/>
                </a:lnTo>
                <a:lnTo>
                  <a:pt x="886" y="134"/>
                </a:lnTo>
                <a:lnTo>
                  <a:pt x="873" y="142"/>
                </a:lnTo>
                <a:lnTo>
                  <a:pt x="865" y="151"/>
                </a:lnTo>
                <a:lnTo>
                  <a:pt x="861" y="155"/>
                </a:lnTo>
                <a:lnTo>
                  <a:pt x="861" y="163"/>
                </a:lnTo>
                <a:lnTo>
                  <a:pt x="857" y="167"/>
                </a:lnTo>
                <a:lnTo>
                  <a:pt x="857" y="171"/>
                </a:lnTo>
                <a:lnTo>
                  <a:pt x="861" y="171"/>
                </a:lnTo>
                <a:lnTo>
                  <a:pt x="845" y="183"/>
                </a:lnTo>
                <a:lnTo>
                  <a:pt x="837" y="187"/>
                </a:lnTo>
                <a:lnTo>
                  <a:pt x="825" y="191"/>
                </a:lnTo>
                <a:lnTo>
                  <a:pt x="816" y="191"/>
                </a:lnTo>
                <a:lnTo>
                  <a:pt x="812" y="187"/>
                </a:lnTo>
                <a:lnTo>
                  <a:pt x="804" y="183"/>
                </a:lnTo>
                <a:lnTo>
                  <a:pt x="800" y="179"/>
                </a:lnTo>
                <a:lnTo>
                  <a:pt x="796" y="175"/>
                </a:lnTo>
                <a:lnTo>
                  <a:pt x="796" y="171"/>
                </a:lnTo>
                <a:lnTo>
                  <a:pt x="776" y="138"/>
                </a:lnTo>
                <a:lnTo>
                  <a:pt x="755" y="126"/>
                </a:lnTo>
                <a:lnTo>
                  <a:pt x="739" y="126"/>
                </a:lnTo>
                <a:lnTo>
                  <a:pt x="727" y="134"/>
                </a:lnTo>
                <a:lnTo>
                  <a:pt x="723" y="142"/>
                </a:lnTo>
                <a:lnTo>
                  <a:pt x="718" y="146"/>
                </a:lnTo>
                <a:lnTo>
                  <a:pt x="694" y="151"/>
                </a:lnTo>
                <a:lnTo>
                  <a:pt x="674" y="146"/>
                </a:lnTo>
                <a:lnTo>
                  <a:pt x="657" y="130"/>
                </a:lnTo>
                <a:lnTo>
                  <a:pt x="649" y="118"/>
                </a:lnTo>
                <a:lnTo>
                  <a:pt x="645" y="110"/>
                </a:lnTo>
                <a:lnTo>
                  <a:pt x="621" y="73"/>
                </a:lnTo>
                <a:lnTo>
                  <a:pt x="592" y="53"/>
                </a:lnTo>
                <a:lnTo>
                  <a:pt x="568" y="45"/>
                </a:lnTo>
                <a:lnTo>
                  <a:pt x="551" y="45"/>
                </a:lnTo>
                <a:lnTo>
                  <a:pt x="543" y="45"/>
                </a:lnTo>
                <a:lnTo>
                  <a:pt x="494" y="45"/>
                </a:lnTo>
                <a:lnTo>
                  <a:pt x="461" y="57"/>
                </a:lnTo>
                <a:lnTo>
                  <a:pt x="437" y="73"/>
                </a:lnTo>
                <a:lnTo>
                  <a:pt x="429" y="85"/>
                </a:lnTo>
                <a:lnTo>
                  <a:pt x="425" y="89"/>
                </a:lnTo>
                <a:lnTo>
                  <a:pt x="417" y="102"/>
                </a:lnTo>
                <a:lnTo>
                  <a:pt x="408" y="114"/>
                </a:lnTo>
                <a:lnTo>
                  <a:pt x="400" y="118"/>
                </a:lnTo>
                <a:lnTo>
                  <a:pt x="392" y="122"/>
                </a:lnTo>
                <a:lnTo>
                  <a:pt x="384" y="12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7" name="12"/>
          <xdr:cNvSpPr>
            <a:spLocks/>
          </xdr:cNvSpPr>
        </xdr:nvSpPr>
        <xdr:spPr bwMode="auto">
          <a:xfrm>
            <a:off x="4756571" y="1377865"/>
            <a:ext cx="709951" cy="963048"/>
          </a:xfrm>
          <a:custGeom>
            <a:avLst/>
            <a:gdLst>
              <a:gd name="T0" fmla="*/ 9 w 1122"/>
              <a:gd name="T1" fmla="*/ 575 h 1582"/>
              <a:gd name="T2" fmla="*/ 25 w 1122"/>
              <a:gd name="T3" fmla="*/ 432 h 1582"/>
              <a:gd name="T4" fmla="*/ 37 w 1122"/>
              <a:gd name="T5" fmla="*/ 306 h 1582"/>
              <a:gd name="T6" fmla="*/ 25 w 1122"/>
              <a:gd name="T7" fmla="*/ 249 h 1582"/>
              <a:gd name="T8" fmla="*/ 41 w 1122"/>
              <a:gd name="T9" fmla="*/ 167 h 1582"/>
              <a:gd name="T10" fmla="*/ 70 w 1122"/>
              <a:gd name="T11" fmla="*/ 110 h 1582"/>
              <a:gd name="T12" fmla="*/ 106 w 1122"/>
              <a:gd name="T13" fmla="*/ 98 h 1582"/>
              <a:gd name="T14" fmla="*/ 106 w 1122"/>
              <a:gd name="T15" fmla="*/ 37 h 1582"/>
              <a:gd name="T16" fmla="*/ 143 w 1122"/>
              <a:gd name="T17" fmla="*/ 0 h 1582"/>
              <a:gd name="T18" fmla="*/ 241 w 1122"/>
              <a:gd name="T19" fmla="*/ 65 h 1582"/>
              <a:gd name="T20" fmla="*/ 380 w 1122"/>
              <a:gd name="T21" fmla="*/ 98 h 1582"/>
              <a:gd name="T22" fmla="*/ 474 w 1122"/>
              <a:gd name="T23" fmla="*/ 143 h 1582"/>
              <a:gd name="T24" fmla="*/ 576 w 1122"/>
              <a:gd name="T25" fmla="*/ 86 h 1582"/>
              <a:gd name="T26" fmla="*/ 674 w 1122"/>
              <a:gd name="T27" fmla="*/ 184 h 1582"/>
              <a:gd name="T28" fmla="*/ 739 w 1122"/>
              <a:gd name="T29" fmla="*/ 167 h 1582"/>
              <a:gd name="T30" fmla="*/ 792 w 1122"/>
              <a:gd name="T31" fmla="*/ 179 h 1582"/>
              <a:gd name="T32" fmla="*/ 816 w 1122"/>
              <a:gd name="T33" fmla="*/ 241 h 1582"/>
              <a:gd name="T34" fmla="*/ 922 w 1122"/>
              <a:gd name="T35" fmla="*/ 290 h 1582"/>
              <a:gd name="T36" fmla="*/ 1049 w 1122"/>
              <a:gd name="T37" fmla="*/ 228 h 1582"/>
              <a:gd name="T38" fmla="*/ 1077 w 1122"/>
              <a:gd name="T39" fmla="*/ 249 h 1582"/>
              <a:gd name="T40" fmla="*/ 1033 w 1122"/>
              <a:gd name="T41" fmla="*/ 298 h 1582"/>
              <a:gd name="T42" fmla="*/ 1098 w 1122"/>
              <a:gd name="T43" fmla="*/ 432 h 1582"/>
              <a:gd name="T44" fmla="*/ 1004 w 1122"/>
              <a:gd name="T45" fmla="*/ 652 h 1582"/>
              <a:gd name="T46" fmla="*/ 922 w 1122"/>
              <a:gd name="T47" fmla="*/ 681 h 1582"/>
              <a:gd name="T48" fmla="*/ 955 w 1122"/>
              <a:gd name="T49" fmla="*/ 767 h 1582"/>
              <a:gd name="T50" fmla="*/ 1057 w 1122"/>
              <a:gd name="T51" fmla="*/ 787 h 1582"/>
              <a:gd name="T52" fmla="*/ 1110 w 1122"/>
              <a:gd name="T53" fmla="*/ 783 h 1582"/>
              <a:gd name="T54" fmla="*/ 1086 w 1122"/>
              <a:gd name="T55" fmla="*/ 824 h 1582"/>
              <a:gd name="T56" fmla="*/ 1020 w 1122"/>
              <a:gd name="T57" fmla="*/ 824 h 1582"/>
              <a:gd name="T58" fmla="*/ 939 w 1122"/>
              <a:gd name="T59" fmla="*/ 922 h 1582"/>
              <a:gd name="T60" fmla="*/ 931 w 1122"/>
              <a:gd name="T61" fmla="*/ 991 h 1582"/>
              <a:gd name="T62" fmla="*/ 996 w 1122"/>
              <a:gd name="T63" fmla="*/ 1003 h 1582"/>
              <a:gd name="T64" fmla="*/ 1069 w 1122"/>
              <a:gd name="T65" fmla="*/ 1134 h 1582"/>
              <a:gd name="T66" fmla="*/ 1049 w 1122"/>
              <a:gd name="T67" fmla="*/ 1187 h 1582"/>
              <a:gd name="T68" fmla="*/ 1098 w 1122"/>
              <a:gd name="T69" fmla="*/ 1199 h 1582"/>
              <a:gd name="T70" fmla="*/ 1086 w 1122"/>
              <a:gd name="T71" fmla="*/ 1297 h 1582"/>
              <a:gd name="T72" fmla="*/ 1049 w 1122"/>
              <a:gd name="T73" fmla="*/ 1558 h 1582"/>
              <a:gd name="T74" fmla="*/ 780 w 1122"/>
              <a:gd name="T75" fmla="*/ 1578 h 1582"/>
              <a:gd name="T76" fmla="*/ 682 w 1122"/>
              <a:gd name="T77" fmla="*/ 1521 h 1582"/>
              <a:gd name="T78" fmla="*/ 637 w 1122"/>
              <a:gd name="T79" fmla="*/ 1468 h 1582"/>
              <a:gd name="T80" fmla="*/ 551 w 1122"/>
              <a:gd name="T81" fmla="*/ 1440 h 1582"/>
              <a:gd name="T82" fmla="*/ 441 w 1122"/>
              <a:gd name="T83" fmla="*/ 1370 h 1582"/>
              <a:gd name="T84" fmla="*/ 343 w 1122"/>
              <a:gd name="T85" fmla="*/ 1207 h 1582"/>
              <a:gd name="T86" fmla="*/ 249 w 1122"/>
              <a:gd name="T87" fmla="*/ 1101 h 1582"/>
              <a:gd name="T88" fmla="*/ 249 w 1122"/>
              <a:gd name="T89" fmla="*/ 1003 h 1582"/>
              <a:gd name="T90" fmla="*/ 233 w 1122"/>
              <a:gd name="T91" fmla="*/ 962 h 1582"/>
              <a:gd name="T92" fmla="*/ 245 w 1122"/>
              <a:gd name="T93" fmla="*/ 938 h 1582"/>
              <a:gd name="T94" fmla="*/ 204 w 1122"/>
              <a:gd name="T95" fmla="*/ 885 h 1582"/>
              <a:gd name="T96" fmla="*/ 147 w 1122"/>
              <a:gd name="T97" fmla="*/ 844 h 1582"/>
              <a:gd name="T98" fmla="*/ 102 w 1122"/>
              <a:gd name="T99" fmla="*/ 840 h 1582"/>
              <a:gd name="T100" fmla="*/ 127 w 1122"/>
              <a:gd name="T101" fmla="*/ 799 h 1582"/>
              <a:gd name="T102" fmla="*/ 111 w 1122"/>
              <a:gd name="T103" fmla="*/ 746 h 1582"/>
              <a:gd name="T104" fmla="*/ 102 w 1122"/>
              <a:gd name="T105" fmla="*/ 697 h 1582"/>
              <a:gd name="T106" fmla="*/ 53 w 1122"/>
              <a:gd name="T107" fmla="*/ 697 h 1582"/>
              <a:gd name="T108" fmla="*/ 29 w 1122"/>
              <a:gd name="T109" fmla="*/ 677 h 158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122" h="1582">
                <a:moveTo>
                  <a:pt x="4" y="648"/>
                </a:moveTo>
                <a:lnTo>
                  <a:pt x="9" y="644"/>
                </a:lnTo>
                <a:lnTo>
                  <a:pt x="13" y="632"/>
                </a:lnTo>
                <a:lnTo>
                  <a:pt x="21" y="616"/>
                </a:lnTo>
                <a:lnTo>
                  <a:pt x="25" y="599"/>
                </a:lnTo>
                <a:lnTo>
                  <a:pt x="21" y="587"/>
                </a:lnTo>
                <a:lnTo>
                  <a:pt x="9" y="575"/>
                </a:lnTo>
                <a:lnTo>
                  <a:pt x="9" y="571"/>
                </a:lnTo>
                <a:lnTo>
                  <a:pt x="4" y="559"/>
                </a:lnTo>
                <a:lnTo>
                  <a:pt x="0" y="534"/>
                </a:lnTo>
                <a:lnTo>
                  <a:pt x="0" y="498"/>
                </a:lnTo>
                <a:lnTo>
                  <a:pt x="9" y="449"/>
                </a:lnTo>
                <a:lnTo>
                  <a:pt x="17" y="445"/>
                </a:lnTo>
                <a:lnTo>
                  <a:pt x="25" y="432"/>
                </a:lnTo>
                <a:lnTo>
                  <a:pt x="29" y="408"/>
                </a:lnTo>
                <a:lnTo>
                  <a:pt x="21" y="383"/>
                </a:lnTo>
                <a:lnTo>
                  <a:pt x="17" y="359"/>
                </a:lnTo>
                <a:lnTo>
                  <a:pt x="21" y="343"/>
                </a:lnTo>
                <a:lnTo>
                  <a:pt x="33" y="330"/>
                </a:lnTo>
                <a:lnTo>
                  <a:pt x="41" y="322"/>
                </a:lnTo>
                <a:lnTo>
                  <a:pt x="37" y="306"/>
                </a:lnTo>
                <a:lnTo>
                  <a:pt x="33" y="302"/>
                </a:lnTo>
                <a:lnTo>
                  <a:pt x="29" y="294"/>
                </a:lnTo>
                <a:lnTo>
                  <a:pt x="25" y="285"/>
                </a:lnTo>
                <a:lnTo>
                  <a:pt x="21" y="277"/>
                </a:lnTo>
                <a:lnTo>
                  <a:pt x="21" y="265"/>
                </a:lnTo>
                <a:lnTo>
                  <a:pt x="25" y="249"/>
                </a:lnTo>
                <a:lnTo>
                  <a:pt x="33" y="241"/>
                </a:lnTo>
                <a:lnTo>
                  <a:pt x="33" y="220"/>
                </a:lnTo>
                <a:lnTo>
                  <a:pt x="37" y="200"/>
                </a:lnTo>
                <a:lnTo>
                  <a:pt x="53" y="179"/>
                </a:lnTo>
                <a:lnTo>
                  <a:pt x="49" y="179"/>
                </a:lnTo>
                <a:lnTo>
                  <a:pt x="45" y="171"/>
                </a:lnTo>
                <a:lnTo>
                  <a:pt x="41" y="167"/>
                </a:lnTo>
                <a:lnTo>
                  <a:pt x="37" y="155"/>
                </a:lnTo>
                <a:lnTo>
                  <a:pt x="33" y="143"/>
                </a:lnTo>
                <a:lnTo>
                  <a:pt x="37" y="131"/>
                </a:lnTo>
                <a:lnTo>
                  <a:pt x="41" y="114"/>
                </a:lnTo>
                <a:lnTo>
                  <a:pt x="53" y="118"/>
                </a:lnTo>
                <a:lnTo>
                  <a:pt x="62" y="114"/>
                </a:lnTo>
                <a:lnTo>
                  <a:pt x="70" y="110"/>
                </a:lnTo>
                <a:lnTo>
                  <a:pt x="74" y="110"/>
                </a:lnTo>
                <a:lnTo>
                  <a:pt x="82" y="110"/>
                </a:lnTo>
                <a:lnTo>
                  <a:pt x="86" y="110"/>
                </a:lnTo>
                <a:lnTo>
                  <a:pt x="94" y="106"/>
                </a:lnTo>
                <a:lnTo>
                  <a:pt x="98" y="102"/>
                </a:lnTo>
                <a:lnTo>
                  <a:pt x="106" y="98"/>
                </a:lnTo>
                <a:lnTo>
                  <a:pt x="111" y="86"/>
                </a:lnTo>
                <a:lnTo>
                  <a:pt x="111" y="73"/>
                </a:lnTo>
                <a:lnTo>
                  <a:pt x="111" y="53"/>
                </a:lnTo>
                <a:lnTo>
                  <a:pt x="111" y="49"/>
                </a:lnTo>
                <a:lnTo>
                  <a:pt x="111" y="45"/>
                </a:lnTo>
                <a:lnTo>
                  <a:pt x="106" y="37"/>
                </a:lnTo>
                <a:lnTo>
                  <a:pt x="106" y="29"/>
                </a:lnTo>
                <a:lnTo>
                  <a:pt x="111" y="20"/>
                </a:lnTo>
                <a:lnTo>
                  <a:pt x="111" y="16"/>
                </a:lnTo>
                <a:lnTo>
                  <a:pt x="115" y="8"/>
                </a:lnTo>
                <a:lnTo>
                  <a:pt x="123" y="4"/>
                </a:lnTo>
                <a:lnTo>
                  <a:pt x="131" y="0"/>
                </a:lnTo>
                <a:lnTo>
                  <a:pt x="143" y="0"/>
                </a:lnTo>
                <a:lnTo>
                  <a:pt x="164" y="0"/>
                </a:lnTo>
                <a:lnTo>
                  <a:pt x="176" y="12"/>
                </a:lnTo>
                <a:lnTo>
                  <a:pt x="184" y="24"/>
                </a:lnTo>
                <a:lnTo>
                  <a:pt x="192" y="41"/>
                </a:lnTo>
                <a:lnTo>
                  <a:pt x="217" y="53"/>
                </a:lnTo>
                <a:lnTo>
                  <a:pt x="225" y="57"/>
                </a:lnTo>
                <a:lnTo>
                  <a:pt x="241" y="65"/>
                </a:lnTo>
                <a:lnTo>
                  <a:pt x="266" y="65"/>
                </a:lnTo>
                <a:lnTo>
                  <a:pt x="286" y="61"/>
                </a:lnTo>
                <a:lnTo>
                  <a:pt x="290" y="57"/>
                </a:lnTo>
                <a:lnTo>
                  <a:pt x="306" y="57"/>
                </a:lnTo>
                <a:lnTo>
                  <a:pt x="331" y="57"/>
                </a:lnTo>
                <a:lnTo>
                  <a:pt x="355" y="69"/>
                </a:lnTo>
                <a:lnTo>
                  <a:pt x="380" y="98"/>
                </a:lnTo>
                <a:lnTo>
                  <a:pt x="388" y="102"/>
                </a:lnTo>
                <a:lnTo>
                  <a:pt x="404" y="102"/>
                </a:lnTo>
                <a:lnTo>
                  <a:pt x="429" y="106"/>
                </a:lnTo>
                <a:lnTo>
                  <a:pt x="449" y="114"/>
                </a:lnTo>
                <a:lnTo>
                  <a:pt x="457" y="126"/>
                </a:lnTo>
                <a:lnTo>
                  <a:pt x="461" y="131"/>
                </a:lnTo>
                <a:lnTo>
                  <a:pt x="474" y="143"/>
                </a:lnTo>
                <a:lnTo>
                  <a:pt x="494" y="151"/>
                </a:lnTo>
                <a:lnTo>
                  <a:pt x="518" y="147"/>
                </a:lnTo>
                <a:lnTo>
                  <a:pt x="547" y="126"/>
                </a:lnTo>
                <a:lnTo>
                  <a:pt x="551" y="118"/>
                </a:lnTo>
                <a:lnTo>
                  <a:pt x="555" y="106"/>
                </a:lnTo>
                <a:lnTo>
                  <a:pt x="563" y="94"/>
                </a:lnTo>
                <a:lnTo>
                  <a:pt x="576" y="86"/>
                </a:lnTo>
                <a:lnTo>
                  <a:pt x="588" y="86"/>
                </a:lnTo>
                <a:lnTo>
                  <a:pt x="604" y="102"/>
                </a:lnTo>
                <a:lnTo>
                  <a:pt x="620" y="139"/>
                </a:lnTo>
                <a:lnTo>
                  <a:pt x="620" y="143"/>
                </a:lnTo>
                <a:lnTo>
                  <a:pt x="633" y="159"/>
                </a:lnTo>
                <a:lnTo>
                  <a:pt x="649" y="175"/>
                </a:lnTo>
                <a:lnTo>
                  <a:pt x="674" y="184"/>
                </a:lnTo>
                <a:lnTo>
                  <a:pt x="706" y="175"/>
                </a:lnTo>
                <a:lnTo>
                  <a:pt x="710" y="171"/>
                </a:lnTo>
                <a:lnTo>
                  <a:pt x="714" y="171"/>
                </a:lnTo>
                <a:lnTo>
                  <a:pt x="722" y="167"/>
                </a:lnTo>
                <a:lnTo>
                  <a:pt x="731" y="167"/>
                </a:lnTo>
                <a:lnTo>
                  <a:pt x="739" y="167"/>
                </a:lnTo>
                <a:lnTo>
                  <a:pt x="755" y="171"/>
                </a:lnTo>
                <a:lnTo>
                  <a:pt x="771" y="179"/>
                </a:lnTo>
                <a:lnTo>
                  <a:pt x="775" y="179"/>
                </a:lnTo>
                <a:lnTo>
                  <a:pt x="780" y="179"/>
                </a:lnTo>
                <a:lnTo>
                  <a:pt x="784" y="179"/>
                </a:lnTo>
                <a:lnTo>
                  <a:pt x="792" y="179"/>
                </a:lnTo>
                <a:lnTo>
                  <a:pt x="796" y="184"/>
                </a:lnTo>
                <a:lnTo>
                  <a:pt x="804" y="188"/>
                </a:lnTo>
                <a:lnTo>
                  <a:pt x="808" y="196"/>
                </a:lnTo>
                <a:lnTo>
                  <a:pt x="808" y="208"/>
                </a:lnTo>
                <a:lnTo>
                  <a:pt x="808" y="220"/>
                </a:lnTo>
                <a:lnTo>
                  <a:pt x="808" y="228"/>
                </a:lnTo>
                <a:lnTo>
                  <a:pt x="816" y="241"/>
                </a:lnTo>
                <a:lnTo>
                  <a:pt x="833" y="253"/>
                </a:lnTo>
                <a:lnTo>
                  <a:pt x="853" y="265"/>
                </a:lnTo>
                <a:lnTo>
                  <a:pt x="890" y="265"/>
                </a:lnTo>
                <a:lnTo>
                  <a:pt x="890" y="269"/>
                </a:lnTo>
                <a:lnTo>
                  <a:pt x="898" y="277"/>
                </a:lnTo>
                <a:lnTo>
                  <a:pt x="906" y="285"/>
                </a:lnTo>
                <a:lnTo>
                  <a:pt x="922" y="290"/>
                </a:lnTo>
                <a:lnTo>
                  <a:pt x="947" y="285"/>
                </a:lnTo>
                <a:lnTo>
                  <a:pt x="975" y="269"/>
                </a:lnTo>
                <a:lnTo>
                  <a:pt x="975" y="265"/>
                </a:lnTo>
                <a:lnTo>
                  <a:pt x="984" y="253"/>
                </a:lnTo>
                <a:lnTo>
                  <a:pt x="996" y="241"/>
                </a:lnTo>
                <a:lnTo>
                  <a:pt x="1016" y="232"/>
                </a:lnTo>
                <a:lnTo>
                  <a:pt x="1049" y="228"/>
                </a:lnTo>
                <a:lnTo>
                  <a:pt x="1053" y="228"/>
                </a:lnTo>
                <a:lnTo>
                  <a:pt x="1057" y="232"/>
                </a:lnTo>
                <a:lnTo>
                  <a:pt x="1065" y="232"/>
                </a:lnTo>
                <a:lnTo>
                  <a:pt x="1069" y="237"/>
                </a:lnTo>
                <a:lnTo>
                  <a:pt x="1073" y="241"/>
                </a:lnTo>
                <a:lnTo>
                  <a:pt x="1077" y="249"/>
                </a:lnTo>
                <a:lnTo>
                  <a:pt x="1077" y="257"/>
                </a:lnTo>
                <a:lnTo>
                  <a:pt x="1073" y="265"/>
                </a:lnTo>
                <a:lnTo>
                  <a:pt x="1065" y="273"/>
                </a:lnTo>
                <a:lnTo>
                  <a:pt x="1053" y="285"/>
                </a:lnTo>
                <a:lnTo>
                  <a:pt x="1049" y="285"/>
                </a:lnTo>
                <a:lnTo>
                  <a:pt x="1041" y="290"/>
                </a:lnTo>
                <a:lnTo>
                  <a:pt x="1033" y="298"/>
                </a:lnTo>
                <a:lnTo>
                  <a:pt x="1028" y="314"/>
                </a:lnTo>
                <a:lnTo>
                  <a:pt x="1028" y="330"/>
                </a:lnTo>
                <a:lnTo>
                  <a:pt x="1045" y="359"/>
                </a:lnTo>
                <a:lnTo>
                  <a:pt x="1069" y="392"/>
                </a:lnTo>
                <a:lnTo>
                  <a:pt x="1077" y="396"/>
                </a:lnTo>
                <a:lnTo>
                  <a:pt x="1086" y="408"/>
                </a:lnTo>
                <a:lnTo>
                  <a:pt x="1098" y="432"/>
                </a:lnTo>
                <a:lnTo>
                  <a:pt x="1102" y="461"/>
                </a:lnTo>
                <a:lnTo>
                  <a:pt x="1098" y="498"/>
                </a:lnTo>
                <a:lnTo>
                  <a:pt x="1081" y="538"/>
                </a:lnTo>
                <a:lnTo>
                  <a:pt x="1041" y="587"/>
                </a:lnTo>
                <a:lnTo>
                  <a:pt x="1033" y="620"/>
                </a:lnTo>
                <a:lnTo>
                  <a:pt x="1020" y="640"/>
                </a:lnTo>
                <a:lnTo>
                  <a:pt x="1004" y="652"/>
                </a:lnTo>
                <a:lnTo>
                  <a:pt x="988" y="652"/>
                </a:lnTo>
                <a:lnTo>
                  <a:pt x="971" y="657"/>
                </a:lnTo>
                <a:lnTo>
                  <a:pt x="959" y="657"/>
                </a:lnTo>
                <a:lnTo>
                  <a:pt x="947" y="665"/>
                </a:lnTo>
                <a:lnTo>
                  <a:pt x="943" y="669"/>
                </a:lnTo>
                <a:lnTo>
                  <a:pt x="931" y="673"/>
                </a:lnTo>
                <a:lnTo>
                  <a:pt x="922" y="681"/>
                </a:lnTo>
                <a:lnTo>
                  <a:pt x="914" y="693"/>
                </a:lnTo>
                <a:lnTo>
                  <a:pt x="918" y="714"/>
                </a:lnTo>
                <a:lnTo>
                  <a:pt x="935" y="738"/>
                </a:lnTo>
                <a:lnTo>
                  <a:pt x="935" y="742"/>
                </a:lnTo>
                <a:lnTo>
                  <a:pt x="939" y="750"/>
                </a:lnTo>
                <a:lnTo>
                  <a:pt x="943" y="759"/>
                </a:lnTo>
                <a:lnTo>
                  <a:pt x="955" y="767"/>
                </a:lnTo>
                <a:lnTo>
                  <a:pt x="979" y="771"/>
                </a:lnTo>
                <a:lnTo>
                  <a:pt x="1012" y="771"/>
                </a:lnTo>
                <a:lnTo>
                  <a:pt x="1016" y="771"/>
                </a:lnTo>
                <a:lnTo>
                  <a:pt x="1024" y="771"/>
                </a:lnTo>
                <a:lnTo>
                  <a:pt x="1033" y="775"/>
                </a:lnTo>
                <a:lnTo>
                  <a:pt x="1045" y="779"/>
                </a:lnTo>
                <a:lnTo>
                  <a:pt x="1057" y="787"/>
                </a:lnTo>
                <a:lnTo>
                  <a:pt x="1069" y="775"/>
                </a:lnTo>
                <a:lnTo>
                  <a:pt x="1081" y="767"/>
                </a:lnTo>
                <a:lnTo>
                  <a:pt x="1094" y="763"/>
                </a:lnTo>
                <a:lnTo>
                  <a:pt x="1102" y="763"/>
                </a:lnTo>
                <a:lnTo>
                  <a:pt x="1106" y="767"/>
                </a:lnTo>
                <a:lnTo>
                  <a:pt x="1110" y="775"/>
                </a:lnTo>
                <a:lnTo>
                  <a:pt x="1110" y="783"/>
                </a:lnTo>
                <a:lnTo>
                  <a:pt x="1106" y="795"/>
                </a:lnTo>
                <a:lnTo>
                  <a:pt x="1098" y="803"/>
                </a:lnTo>
                <a:lnTo>
                  <a:pt x="1086" y="816"/>
                </a:lnTo>
                <a:lnTo>
                  <a:pt x="1086" y="820"/>
                </a:lnTo>
                <a:lnTo>
                  <a:pt x="1086" y="824"/>
                </a:lnTo>
                <a:lnTo>
                  <a:pt x="1086" y="828"/>
                </a:lnTo>
                <a:lnTo>
                  <a:pt x="1077" y="828"/>
                </a:lnTo>
                <a:lnTo>
                  <a:pt x="1069" y="832"/>
                </a:lnTo>
                <a:lnTo>
                  <a:pt x="1057" y="832"/>
                </a:lnTo>
                <a:lnTo>
                  <a:pt x="1045" y="832"/>
                </a:lnTo>
                <a:lnTo>
                  <a:pt x="1024" y="828"/>
                </a:lnTo>
                <a:lnTo>
                  <a:pt x="1020" y="824"/>
                </a:lnTo>
                <a:lnTo>
                  <a:pt x="1008" y="820"/>
                </a:lnTo>
                <a:lnTo>
                  <a:pt x="992" y="820"/>
                </a:lnTo>
                <a:lnTo>
                  <a:pt x="971" y="832"/>
                </a:lnTo>
                <a:lnTo>
                  <a:pt x="951" y="860"/>
                </a:lnTo>
                <a:lnTo>
                  <a:pt x="951" y="865"/>
                </a:lnTo>
                <a:lnTo>
                  <a:pt x="943" y="889"/>
                </a:lnTo>
                <a:lnTo>
                  <a:pt x="939" y="922"/>
                </a:lnTo>
                <a:lnTo>
                  <a:pt x="935" y="962"/>
                </a:lnTo>
                <a:lnTo>
                  <a:pt x="931" y="962"/>
                </a:lnTo>
                <a:lnTo>
                  <a:pt x="931" y="966"/>
                </a:lnTo>
                <a:lnTo>
                  <a:pt x="931" y="971"/>
                </a:lnTo>
                <a:lnTo>
                  <a:pt x="931" y="979"/>
                </a:lnTo>
                <a:lnTo>
                  <a:pt x="931" y="987"/>
                </a:lnTo>
                <a:lnTo>
                  <a:pt x="931" y="991"/>
                </a:lnTo>
                <a:lnTo>
                  <a:pt x="935" y="999"/>
                </a:lnTo>
                <a:lnTo>
                  <a:pt x="943" y="1003"/>
                </a:lnTo>
                <a:lnTo>
                  <a:pt x="951" y="1007"/>
                </a:lnTo>
                <a:lnTo>
                  <a:pt x="963" y="1007"/>
                </a:lnTo>
                <a:lnTo>
                  <a:pt x="979" y="1007"/>
                </a:lnTo>
                <a:lnTo>
                  <a:pt x="988" y="1003"/>
                </a:lnTo>
                <a:lnTo>
                  <a:pt x="996" y="1003"/>
                </a:lnTo>
                <a:lnTo>
                  <a:pt x="1012" y="1007"/>
                </a:lnTo>
                <a:lnTo>
                  <a:pt x="1028" y="1020"/>
                </a:lnTo>
                <a:lnTo>
                  <a:pt x="1041" y="1044"/>
                </a:lnTo>
                <a:lnTo>
                  <a:pt x="1045" y="1085"/>
                </a:lnTo>
                <a:lnTo>
                  <a:pt x="1049" y="1089"/>
                </a:lnTo>
                <a:lnTo>
                  <a:pt x="1061" y="1109"/>
                </a:lnTo>
                <a:lnTo>
                  <a:pt x="1069" y="1134"/>
                </a:lnTo>
                <a:lnTo>
                  <a:pt x="1073" y="1158"/>
                </a:lnTo>
                <a:lnTo>
                  <a:pt x="1069" y="1174"/>
                </a:lnTo>
                <a:lnTo>
                  <a:pt x="1065" y="1174"/>
                </a:lnTo>
                <a:lnTo>
                  <a:pt x="1061" y="1179"/>
                </a:lnTo>
                <a:lnTo>
                  <a:pt x="1057" y="1179"/>
                </a:lnTo>
                <a:lnTo>
                  <a:pt x="1053" y="1183"/>
                </a:lnTo>
                <a:lnTo>
                  <a:pt x="1049" y="1187"/>
                </a:lnTo>
                <a:lnTo>
                  <a:pt x="1053" y="1191"/>
                </a:lnTo>
                <a:lnTo>
                  <a:pt x="1057" y="1195"/>
                </a:lnTo>
                <a:lnTo>
                  <a:pt x="1069" y="1199"/>
                </a:lnTo>
                <a:lnTo>
                  <a:pt x="1086" y="1203"/>
                </a:lnTo>
                <a:lnTo>
                  <a:pt x="1090" y="1199"/>
                </a:lnTo>
                <a:lnTo>
                  <a:pt x="1098" y="1199"/>
                </a:lnTo>
                <a:lnTo>
                  <a:pt x="1106" y="1199"/>
                </a:lnTo>
                <a:lnTo>
                  <a:pt x="1118" y="1199"/>
                </a:lnTo>
                <a:lnTo>
                  <a:pt x="1122" y="1211"/>
                </a:lnTo>
                <a:lnTo>
                  <a:pt x="1122" y="1227"/>
                </a:lnTo>
                <a:lnTo>
                  <a:pt x="1110" y="1252"/>
                </a:lnTo>
                <a:lnTo>
                  <a:pt x="1086" y="1293"/>
                </a:lnTo>
                <a:lnTo>
                  <a:pt x="1086" y="1297"/>
                </a:lnTo>
                <a:lnTo>
                  <a:pt x="1077" y="1321"/>
                </a:lnTo>
                <a:lnTo>
                  <a:pt x="1069" y="1358"/>
                </a:lnTo>
                <a:lnTo>
                  <a:pt x="1061" y="1411"/>
                </a:lnTo>
                <a:lnTo>
                  <a:pt x="1057" y="1476"/>
                </a:lnTo>
                <a:lnTo>
                  <a:pt x="1061" y="1521"/>
                </a:lnTo>
                <a:lnTo>
                  <a:pt x="1057" y="1546"/>
                </a:lnTo>
                <a:lnTo>
                  <a:pt x="1049" y="1558"/>
                </a:lnTo>
                <a:lnTo>
                  <a:pt x="1033" y="1562"/>
                </a:lnTo>
                <a:lnTo>
                  <a:pt x="996" y="1566"/>
                </a:lnTo>
                <a:lnTo>
                  <a:pt x="988" y="1566"/>
                </a:lnTo>
                <a:lnTo>
                  <a:pt x="955" y="1562"/>
                </a:lnTo>
                <a:lnTo>
                  <a:pt x="906" y="1562"/>
                </a:lnTo>
                <a:lnTo>
                  <a:pt x="849" y="1566"/>
                </a:lnTo>
                <a:lnTo>
                  <a:pt x="780" y="1578"/>
                </a:lnTo>
                <a:lnTo>
                  <a:pt x="767" y="1578"/>
                </a:lnTo>
                <a:lnTo>
                  <a:pt x="735" y="1582"/>
                </a:lnTo>
                <a:lnTo>
                  <a:pt x="682" y="1582"/>
                </a:lnTo>
                <a:lnTo>
                  <a:pt x="682" y="1533"/>
                </a:lnTo>
                <a:lnTo>
                  <a:pt x="682" y="1529"/>
                </a:lnTo>
                <a:lnTo>
                  <a:pt x="682" y="1525"/>
                </a:lnTo>
                <a:lnTo>
                  <a:pt x="682" y="1521"/>
                </a:lnTo>
                <a:lnTo>
                  <a:pt x="682" y="1513"/>
                </a:lnTo>
                <a:lnTo>
                  <a:pt x="682" y="1505"/>
                </a:lnTo>
                <a:lnTo>
                  <a:pt x="678" y="1497"/>
                </a:lnTo>
                <a:lnTo>
                  <a:pt x="674" y="1488"/>
                </a:lnTo>
                <a:lnTo>
                  <a:pt x="665" y="1480"/>
                </a:lnTo>
                <a:lnTo>
                  <a:pt x="653" y="1472"/>
                </a:lnTo>
                <a:lnTo>
                  <a:pt x="637" y="1468"/>
                </a:lnTo>
                <a:lnTo>
                  <a:pt x="616" y="1468"/>
                </a:lnTo>
                <a:lnTo>
                  <a:pt x="608" y="1468"/>
                </a:lnTo>
                <a:lnTo>
                  <a:pt x="596" y="1472"/>
                </a:lnTo>
                <a:lnTo>
                  <a:pt x="580" y="1472"/>
                </a:lnTo>
                <a:lnTo>
                  <a:pt x="563" y="1464"/>
                </a:lnTo>
                <a:lnTo>
                  <a:pt x="547" y="1444"/>
                </a:lnTo>
                <a:lnTo>
                  <a:pt x="551" y="1440"/>
                </a:lnTo>
                <a:lnTo>
                  <a:pt x="551" y="1435"/>
                </a:lnTo>
                <a:lnTo>
                  <a:pt x="551" y="1423"/>
                </a:lnTo>
                <a:lnTo>
                  <a:pt x="535" y="1415"/>
                </a:lnTo>
                <a:lnTo>
                  <a:pt x="502" y="1403"/>
                </a:lnTo>
                <a:lnTo>
                  <a:pt x="441" y="1391"/>
                </a:lnTo>
                <a:lnTo>
                  <a:pt x="445" y="1387"/>
                </a:lnTo>
                <a:lnTo>
                  <a:pt x="441" y="1370"/>
                </a:lnTo>
                <a:lnTo>
                  <a:pt x="437" y="1346"/>
                </a:lnTo>
                <a:lnTo>
                  <a:pt x="425" y="1313"/>
                </a:lnTo>
                <a:lnTo>
                  <a:pt x="396" y="1276"/>
                </a:lnTo>
                <a:lnTo>
                  <a:pt x="351" y="1232"/>
                </a:lnTo>
                <a:lnTo>
                  <a:pt x="351" y="1227"/>
                </a:lnTo>
                <a:lnTo>
                  <a:pt x="351" y="1219"/>
                </a:lnTo>
                <a:lnTo>
                  <a:pt x="343" y="1207"/>
                </a:lnTo>
                <a:lnTo>
                  <a:pt x="323" y="1199"/>
                </a:lnTo>
                <a:lnTo>
                  <a:pt x="286" y="1195"/>
                </a:lnTo>
                <a:lnTo>
                  <a:pt x="282" y="1166"/>
                </a:lnTo>
                <a:lnTo>
                  <a:pt x="274" y="1150"/>
                </a:lnTo>
                <a:lnTo>
                  <a:pt x="261" y="1138"/>
                </a:lnTo>
                <a:lnTo>
                  <a:pt x="253" y="1126"/>
                </a:lnTo>
                <a:lnTo>
                  <a:pt x="249" y="1101"/>
                </a:lnTo>
                <a:lnTo>
                  <a:pt x="245" y="1101"/>
                </a:lnTo>
                <a:lnTo>
                  <a:pt x="241" y="1093"/>
                </a:lnTo>
                <a:lnTo>
                  <a:pt x="233" y="1077"/>
                </a:lnTo>
                <a:lnTo>
                  <a:pt x="233" y="1052"/>
                </a:lnTo>
                <a:lnTo>
                  <a:pt x="241" y="1015"/>
                </a:lnTo>
                <a:lnTo>
                  <a:pt x="249" y="1011"/>
                </a:lnTo>
                <a:lnTo>
                  <a:pt x="249" y="1003"/>
                </a:lnTo>
                <a:lnTo>
                  <a:pt x="245" y="999"/>
                </a:lnTo>
                <a:lnTo>
                  <a:pt x="241" y="991"/>
                </a:lnTo>
                <a:lnTo>
                  <a:pt x="237" y="983"/>
                </a:lnTo>
                <a:lnTo>
                  <a:pt x="233" y="979"/>
                </a:lnTo>
                <a:lnTo>
                  <a:pt x="229" y="971"/>
                </a:lnTo>
                <a:lnTo>
                  <a:pt x="233" y="962"/>
                </a:lnTo>
                <a:lnTo>
                  <a:pt x="237" y="958"/>
                </a:lnTo>
                <a:lnTo>
                  <a:pt x="241" y="958"/>
                </a:lnTo>
                <a:lnTo>
                  <a:pt x="245" y="954"/>
                </a:lnTo>
                <a:lnTo>
                  <a:pt x="245" y="950"/>
                </a:lnTo>
                <a:lnTo>
                  <a:pt x="249" y="946"/>
                </a:lnTo>
                <a:lnTo>
                  <a:pt x="245" y="938"/>
                </a:lnTo>
                <a:lnTo>
                  <a:pt x="241" y="930"/>
                </a:lnTo>
                <a:lnTo>
                  <a:pt x="233" y="922"/>
                </a:lnTo>
                <a:lnTo>
                  <a:pt x="221" y="909"/>
                </a:lnTo>
                <a:lnTo>
                  <a:pt x="204" y="897"/>
                </a:lnTo>
                <a:lnTo>
                  <a:pt x="204" y="893"/>
                </a:lnTo>
                <a:lnTo>
                  <a:pt x="204" y="885"/>
                </a:lnTo>
                <a:lnTo>
                  <a:pt x="204" y="877"/>
                </a:lnTo>
                <a:lnTo>
                  <a:pt x="200" y="869"/>
                </a:lnTo>
                <a:lnTo>
                  <a:pt x="196" y="865"/>
                </a:lnTo>
                <a:lnTo>
                  <a:pt x="188" y="856"/>
                </a:lnTo>
                <a:lnTo>
                  <a:pt x="180" y="848"/>
                </a:lnTo>
                <a:lnTo>
                  <a:pt x="168" y="848"/>
                </a:lnTo>
                <a:lnTo>
                  <a:pt x="147" y="844"/>
                </a:lnTo>
                <a:lnTo>
                  <a:pt x="143" y="844"/>
                </a:lnTo>
                <a:lnTo>
                  <a:pt x="135" y="844"/>
                </a:lnTo>
                <a:lnTo>
                  <a:pt x="127" y="844"/>
                </a:lnTo>
                <a:lnTo>
                  <a:pt x="119" y="844"/>
                </a:lnTo>
                <a:lnTo>
                  <a:pt x="111" y="844"/>
                </a:lnTo>
                <a:lnTo>
                  <a:pt x="102" y="840"/>
                </a:lnTo>
                <a:lnTo>
                  <a:pt x="98" y="836"/>
                </a:lnTo>
                <a:lnTo>
                  <a:pt x="94" y="832"/>
                </a:lnTo>
                <a:lnTo>
                  <a:pt x="94" y="828"/>
                </a:lnTo>
                <a:lnTo>
                  <a:pt x="102" y="820"/>
                </a:lnTo>
                <a:lnTo>
                  <a:pt x="111" y="812"/>
                </a:lnTo>
                <a:lnTo>
                  <a:pt x="123" y="807"/>
                </a:lnTo>
                <a:lnTo>
                  <a:pt x="127" y="799"/>
                </a:lnTo>
                <a:lnTo>
                  <a:pt x="127" y="795"/>
                </a:lnTo>
                <a:lnTo>
                  <a:pt x="123" y="787"/>
                </a:lnTo>
                <a:lnTo>
                  <a:pt x="119" y="779"/>
                </a:lnTo>
                <a:lnTo>
                  <a:pt x="111" y="771"/>
                </a:lnTo>
                <a:lnTo>
                  <a:pt x="111" y="759"/>
                </a:lnTo>
                <a:lnTo>
                  <a:pt x="111" y="746"/>
                </a:lnTo>
                <a:lnTo>
                  <a:pt x="111" y="742"/>
                </a:lnTo>
                <a:lnTo>
                  <a:pt x="111" y="734"/>
                </a:lnTo>
                <a:lnTo>
                  <a:pt x="111" y="726"/>
                </a:lnTo>
                <a:lnTo>
                  <a:pt x="111" y="718"/>
                </a:lnTo>
                <a:lnTo>
                  <a:pt x="106" y="714"/>
                </a:lnTo>
                <a:lnTo>
                  <a:pt x="106" y="706"/>
                </a:lnTo>
                <a:lnTo>
                  <a:pt x="102" y="697"/>
                </a:lnTo>
                <a:lnTo>
                  <a:pt x="94" y="693"/>
                </a:lnTo>
                <a:lnTo>
                  <a:pt x="86" y="693"/>
                </a:lnTo>
                <a:lnTo>
                  <a:pt x="78" y="693"/>
                </a:lnTo>
                <a:lnTo>
                  <a:pt x="66" y="697"/>
                </a:lnTo>
                <a:lnTo>
                  <a:pt x="62" y="697"/>
                </a:lnTo>
                <a:lnTo>
                  <a:pt x="57" y="697"/>
                </a:lnTo>
                <a:lnTo>
                  <a:pt x="53" y="697"/>
                </a:lnTo>
                <a:lnTo>
                  <a:pt x="45" y="697"/>
                </a:lnTo>
                <a:lnTo>
                  <a:pt x="37" y="697"/>
                </a:lnTo>
                <a:lnTo>
                  <a:pt x="33" y="693"/>
                </a:lnTo>
                <a:lnTo>
                  <a:pt x="29" y="689"/>
                </a:lnTo>
                <a:lnTo>
                  <a:pt x="29" y="681"/>
                </a:lnTo>
                <a:lnTo>
                  <a:pt x="29" y="677"/>
                </a:lnTo>
                <a:lnTo>
                  <a:pt x="33" y="673"/>
                </a:lnTo>
                <a:lnTo>
                  <a:pt x="33" y="669"/>
                </a:lnTo>
                <a:lnTo>
                  <a:pt x="29" y="661"/>
                </a:lnTo>
                <a:lnTo>
                  <a:pt x="25" y="657"/>
                </a:lnTo>
                <a:lnTo>
                  <a:pt x="17" y="652"/>
                </a:lnTo>
                <a:lnTo>
                  <a:pt x="4" y="648"/>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8" name="5"/>
          <xdr:cNvSpPr>
            <a:spLocks/>
          </xdr:cNvSpPr>
        </xdr:nvSpPr>
        <xdr:spPr bwMode="auto">
          <a:xfrm>
            <a:off x="4409441" y="1770227"/>
            <a:ext cx="784692" cy="1080175"/>
          </a:xfrm>
          <a:custGeom>
            <a:avLst/>
            <a:gdLst>
              <a:gd name="T0" fmla="*/ 74 w 1241"/>
              <a:gd name="T1" fmla="*/ 522 h 1766"/>
              <a:gd name="T2" fmla="*/ 94 w 1241"/>
              <a:gd name="T3" fmla="*/ 535 h 1766"/>
              <a:gd name="T4" fmla="*/ 115 w 1241"/>
              <a:gd name="T5" fmla="*/ 579 h 1766"/>
              <a:gd name="T6" fmla="*/ 160 w 1241"/>
              <a:gd name="T7" fmla="*/ 726 h 1766"/>
              <a:gd name="T8" fmla="*/ 176 w 1241"/>
              <a:gd name="T9" fmla="*/ 804 h 1766"/>
              <a:gd name="T10" fmla="*/ 151 w 1241"/>
              <a:gd name="T11" fmla="*/ 853 h 1766"/>
              <a:gd name="T12" fmla="*/ 155 w 1241"/>
              <a:gd name="T13" fmla="*/ 918 h 1766"/>
              <a:gd name="T14" fmla="*/ 78 w 1241"/>
              <a:gd name="T15" fmla="*/ 889 h 1766"/>
              <a:gd name="T16" fmla="*/ 33 w 1241"/>
              <a:gd name="T17" fmla="*/ 979 h 1766"/>
              <a:gd name="T18" fmla="*/ 13 w 1241"/>
              <a:gd name="T19" fmla="*/ 1020 h 1766"/>
              <a:gd name="T20" fmla="*/ 25 w 1241"/>
              <a:gd name="T21" fmla="*/ 1077 h 1766"/>
              <a:gd name="T22" fmla="*/ 62 w 1241"/>
              <a:gd name="T23" fmla="*/ 1110 h 1766"/>
              <a:gd name="T24" fmla="*/ 111 w 1241"/>
              <a:gd name="T25" fmla="*/ 1207 h 1766"/>
              <a:gd name="T26" fmla="*/ 188 w 1241"/>
              <a:gd name="T27" fmla="*/ 1256 h 1766"/>
              <a:gd name="T28" fmla="*/ 241 w 1241"/>
              <a:gd name="T29" fmla="*/ 1265 h 1766"/>
              <a:gd name="T30" fmla="*/ 359 w 1241"/>
              <a:gd name="T31" fmla="*/ 1330 h 1766"/>
              <a:gd name="T32" fmla="*/ 331 w 1241"/>
              <a:gd name="T33" fmla="*/ 1371 h 1766"/>
              <a:gd name="T34" fmla="*/ 339 w 1241"/>
              <a:gd name="T35" fmla="*/ 1395 h 1766"/>
              <a:gd name="T36" fmla="*/ 310 w 1241"/>
              <a:gd name="T37" fmla="*/ 1420 h 1766"/>
              <a:gd name="T38" fmla="*/ 286 w 1241"/>
              <a:gd name="T39" fmla="*/ 1452 h 1766"/>
              <a:gd name="T40" fmla="*/ 225 w 1241"/>
              <a:gd name="T41" fmla="*/ 1489 h 1766"/>
              <a:gd name="T42" fmla="*/ 213 w 1241"/>
              <a:gd name="T43" fmla="*/ 1542 h 1766"/>
              <a:gd name="T44" fmla="*/ 323 w 1241"/>
              <a:gd name="T45" fmla="*/ 1632 h 1766"/>
              <a:gd name="T46" fmla="*/ 351 w 1241"/>
              <a:gd name="T47" fmla="*/ 1668 h 1766"/>
              <a:gd name="T48" fmla="*/ 306 w 1241"/>
              <a:gd name="T49" fmla="*/ 1709 h 1766"/>
              <a:gd name="T50" fmla="*/ 323 w 1241"/>
              <a:gd name="T51" fmla="*/ 1762 h 1766"/>
              <a:gd name="T52" fmla="*/ 470 w 1241"/>
              <a:gd name="T53" fmla="*/ 1746 h 1766"/>
              <a:gd name="T54" fmla="*/ 763 w 1241"/>
              <a:gd name="T55" fmla="*/ 1562 h 1766"/>
              <a:gd name="T56" fmla="*/ 894 w 1241"/>
              <a:gd name="T57" fmla="*/ 1485 h 1766"/>
              <a:gd name="T58" fmla="*/ 931 w 1241"/>
              <a:gd name="T59" fmla="*/ 1395 h 1766"/>
              <a:gd name="T60" fmla="*/ 890 w 1241"/>
              <a:gd name="T61" fmla="*/ 1354 h 1766"/>
              <a:gd name="T62" fmla="*/ 906 w 1241"/>
              <a:gd name="T63" fmla="*/ 1207 h 1766"/>
              <a:gd name="T64" fmla="*/ 1073 w 1241"/>
              <a:gd name="T65" fmla="*/ 1101 h 1766"/>
              <a:gd name="T66" fmla="*/ 1118 w 1241"/>
              <a:gd name="T67" fmla="*/ 1069 h 1766"/>
              <a:gd name="T68" fmla="*/ 1131 w 1241"/>
              <a:gd name="T69" fmla="*/ 979 h 1766"/>
              <a:gd name="T70" fmla="*/ 1241 w 1241"/>
              <a:gd name="T71" fmla="*/ 934 h 1766"/>
              <a:gd name="T72" fmla="*/ 1224 w 1241"/>
              <a:gd name="T73" fmla="*/ 832 h 1766"/>
              <a:gd name="T74" fmla="*/ 1110 w 1241"/>
              <a:gd name="T75" fmla="*/ 792 h 1766"/>
              <a:gd name="T76" fmla="*/ 984 w 1241"/>
              <a:gd name="T77" fmla="*/ 665 h 1766"/>
              <a:gd name="T78" fmla="*/ 833 w 1241"/>
              <a:gd name="T79" fmla="*/ 502 h 1766"/>
              <a:gd name="T80" fmla="*/ 808 w 1241"/>
              <a:gd name="T81" fmla="*/ 363 h 1766"/>
              <a:gd name="T82" fmla="*/ 792 w 1241"/>
              <a:gd name="T83" fmla="*/ 314 h 1766"/>
              <a:gd name="T84" fmla="*/ 780 w 1241"/>
              <a:gd name="T85" fmla="*/ 261 h 1766"/>
              <a:gd name="T86" fmla="*/ 739 w 1241"/>
              <a:gd name="T87" fmla="*/ 200 h 1766"/>
              <a:gd name="T88" fmla="*/ 661 w 1241"/>
              <a:gd name="T89" fmla="*/ 192 h 1766"/>
              <a:gd name="T90" fmla="*/ 682 w 1241"/>
              <a:gd name="T91" fmla="*/ 139 h 1766"/>
              <a:gd name="T92" fmla="*/ 670 w 1241"/>
              <a:gd name="T93" fmla="*/ 70 h 1766"/>
              <a:gd name="T94" fmla="*/ 616 w 1241"/>
              <a:gd name="T95" fmla="*/ 49 h 1766"/>
              <a:gd name="T96" fmla="*/ 592 w 1241"/>
              <a:gd name="T97" fmla="*/ 25 h 1766"/>
              <a:gd name="T98" fmla="*/ 466 w 1241"/>
              <a:gd name="T99" fmla="*/ 13 h 1766"/>
              <a:gd name="T100" fmla="*/ 412 w 1241"/>
              <a:gd name="T101" fmla="*/ 41 h 1766"/>
              <a:gd name="T102" fmla="*/ 425 w 1241"/>
              <a:gd name="T103" fmla="*/ 86 h 1766"/>
              <a:gd name="T104" fmla="*/ 310 w 1241"/>
              <a:gd name="T105" fmla="*/ 196 h 1766"/>
              <a:gd name="T106" fmla="*/ 290 w 1241"/>
              <a:gd name="T107" fmla="*/ 261 h 1766"/>
              <a:gd name="T108" fmla="*/ 225 w 1241"/>
              <a:gd name="T109" fmla="*/ 314 h 1766"/>
              <a:gd name="T110" fmla="*/ 176 w 1241"/>
              <a:gd name="T111" fmla="*/ 363 h 1766"/>
              <a:gd name="T112" fmla="*/ 119 w 1241"/>
              <a:gd name="T113" fmla="*/ 347 h 1766"/>
              <a:gd name="T114" fmla="*/ 66 w 1241"/>
              <a:gd name="T115" fmla="*/ 367 h 1766"/>
              <a:gd name="T116" fmla="*/ 29 w 1241"/>
              <a:gd name="T117" fmla="*/ 400 h 176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241" h="1766">
                <a:moveTo>
                  <a:pt x="45" y="494"/>
                </a:moveTo>
                <a:lnTo>
                  <a:pt x="62" y="502"/>
                </a:lnTo>
                <a:lnTo>
                  <a:pt x="74" y="506"/>
                </a:lnTo>
                <a:lnTo>
                  <a:pt x="82" y="510"/>
                </a:lnTo>
                <a:lnTo>
                  <a:pt x="82" y="514"/>
                </a:lnTo>
                <a:lnTo>
                  <a:pt x="82" y="518"/>
                </a:lnTo>
                <a:lnTo>
                  <a:pt x="78" y="518"/>
                </a:lnTo>
                <a:lnTo>
                  <a:pt x="74" y="522"/>
                </a:lnTo>
                <a:lnTo>
                  <a:pt x="74" y="526"/>
                </a:lnTo>
                <a:lnTo>
                  <a:pt x="66" y="535"/>
                </a:lnTo>
                <a:lnTo>
                  <a:pt x="66" y="543"/>
                </a:lnTo>
                <a:lnTo>
                  <a:pt x="70" y="547"/>
                </a:lnTo>
                <a:lnTo>
                  <a:pt x="74" y="551"/>
                </a:lnTo>
                <a:lnTo>
                  <a:pt x="82" y="551"/>
                </a:lnTo>
                <a:lnTo>
                  <a:pt x="86" y="551"/>
                </a:lnTo>
                <a:lnTo>
                  <a:pt x="90" y="543"/>
                </a:lnTo>
                <a:lnTo>
                  <a:pt x="94" y="535"/>
                </a:lnTo>
                <a:lnTo>
                  <a:pt x="107" y="526"/>
                </a:lnTo>
                <a:lnTo>
                  <a:pt x="119" y="518"/>
                </a:lnTo>
                <a:lnTo>
                  <a:pt x="127" y="518"/>
                </a:lnTo>
                <a:lnTo>
                  <a:pt x="139" y="522"/>
                </a:lnTo>
                <a:lnTo>
                  <a:pt x="143" y="522"/>
                </a:lnTo>
                <a:lnTo>
                  <a:pt x="147" y="526"/>
                </a:lnTo>
                <a:lnTo>
                  <a:pt x="139" y="539"/>
                </a:lnTo>
                <a:lnTo>
                  <a:pt x="127" y="555"/>
                </a:lnTo>
                <a:lnTo>
                  <a:pt x="115" y="579"/>
                </a:lnTo>
                <a:lnTo>
                  <a:pt x="119" y="608"/>
                </a:lnTo>
                <a:lnTo>
                  <a:pt x="111" y="653"/>
                </a:lnTo>
                <a:lnTo>
                  <a:pt x="111" y="681"/>
                </a:lnTo>
                <a:lnTo>
                  <a:pt x="119" y="698"/>
                </a:lnTo>
                <a:lnTo>
                  <a:pt x="123" y="706"/>
                </a:lnTo>
                <a:lnTo>
                  <a:pt x="131" y="710"/>
                </a:lnTo>
                <a:lnTo>
                  <a:pt x="147" y="718"/>
                </a:lnTo>
                <a:lnTo>
                  <a:pt x="160" y="726"/>
                </a:lnTo>
                <a:lnTo>
                  <a:pt x="168" y="734"/>
                </a:lnTo>
                <a:lnTo>
                  <a:pt x="172" y="743"/>
                </a:lnTo>
                <a:lnTo>
                  <a:pt x="176" y="755"/>
                </a:lnTo>
                <a:lnTo>
                  <a:pt x="176" y="759"/>
                </a:lnTo>
                <a:lnTo>
                  <a:pt x="176" y="763"/>
                </a:lnTo>
                <a:lnTo>
                  <a:pt x="180" y="775"/>
                </a:lnTo>
                <a:lnTo>
                  <a:pt x="180" y="787"/>
                </a:lnTo>
                <a:lnTo>
                  <a:pt x="180" y="800"/>
                </a:lnTo>
                <a:lnTo>
                  <a:pt x="176" y="804"/>
                </a:lnTo>
                <a:lnTo>
                  <a:pt x="172" y="808"/>
                </a:lnTo>
                <a:lnTo>
                  <a:pt x="168" y="812"/>
                </a:lnTo>
                <a:lnTo>
                  <a:pt x="164" y="812"/>
                </a:lnTo>
                <a:lnTo>
                  <a:pt x="155" y="816"/>
                </a:lnTo>
                <a:lnTo>
                  <a:pt x="151" y="820"/>
                </a:lnTo>
                <a:lnTo>
                  <a:pt x="147" y="828"/>
                </a:lnTo>
                <a:lnTo>
                  <a:pt x="147" y="836"/>
                </a:lnTo>
                <a:lnTo>
                  <a:pt x="151" y="845"/>
                </a:lnTo>
                <a:lnTo>
                  <a:pt x="151" y="853"/>
                </a:lnTo>
                <a:lnTo>
                  <a:pt x="155" y="861"/>
                </a:lnTo>
                <a:lnTo>
                  <a:pt x="160" y="869"/>
                </a:lnTo>
                <a:lnTo>
                  <a:pt x="160" y="873"/>
                </a:lnTo>
                <a:lnTo>
                  <a:pt x="164" y="873"/>
                </a:lnTo>
                <a:lnTo>
                  <a:pt x="168" y="889"/>
                </a:lnTo>
                <a:lnTo>
                  <a:pt x="168" y="898"/>
                </a:lnTo>
                <a:lnTo>
                  <a:pt x="168" y="906"/>
                </a:lnTo>
                <a:lnTo>
                  <a:pt x="164" y="914"/>
                </a:lnTo>
                <a:lnTo>
                  <a:pt x="155" y="918"/>
                </a:lnTo>
                <a:lnTo>
                  <a:pt x="147" y="918"/>
                </a:lnTo>
                <a:lnTo>
                  <a:pt x="143" y="922"/>
                </a:lnTo>
                <a:lnTo>
                  <a:pt x="135" y="922"/>
                </a:lnTo>
                <a:lnTo>
                  <a:pt x="127" y="918"/>
                </a:lnTo>
                <a:lnTo>
                  <a:pt x="119" y="918"/>
                </a:lnTo>
                <a:lnTo>
                  <a:pt x="111" y="918"/>
                </a:lnTo>
                <a:lnTo>
                  <a:pt x="111" y="914"/>
                </a:lnTo>
                <a:lnTo>
                  <a:pt x="107" y="914"/>
                </a:lnTo>
                <a:lnTo>
                  <a:pt x="78" y="889"/>
                </a:lnTo>
                <a:lnTo>
                  <a:pt x="53" y="881"/>
                </a:lnTo>
                <a:lnTo>
                  <a:pt x="37" y="885"/>
                </a:lnTo>
                <a:lnTo>
                  <a:pt x="29" y="893"/>
                </a:lnTo>
                <a:lnTo>
                  <a:pt x="25" y="898"/>
                </a:lnTo>
                <a:lnTo>
                  <a:pt x="9" y="926"/>
                </a:lnTo>
                <a:lnTo>
                  <a:pt x="13" y="951"/>
                </a:lnTo>
                <a:lnTo>
                  <a:pt x="21" y="963"/>
                </a:lnTo>
                <a:lnTo>
                  <a:pt x="25" y="971"/>
                </a:lnTo>
                <a:lnTo>
                  <a:pt x="33" y="979"/>
                </a:lnTo>
                <a:lnTo>
                  <a:pt x="41" y="991"/>
                </a:lnTo>
                <a:lnTo>
                  <a:pt x="41" y="995"/>
                </a:lnTo>
                <a:lnTo>
                  <a:pt x="41" y="1004"/>
                </a:lnTo>
                <a:lnTo>
                  <a:pt x="37" y="1008"/>
                </a:lnTo>
                <a:lnTo>
                  <a:pt x="33" y="1012"/>
                </a:lnTo>
                <a:lnTo>
                  <a:pt x="29" y="1012"/>
                </a:lnTo>
                <a:lnTo>
                  <a:pt x="25" y="1016"/>
                </a:lnTo>
                <a:lnTo>
                  <a:pt x="13" y="1020"/>
                </a:lnTo>
                <a:lnTo>
                  <a:pt x="5" y="1024"/>
                </a:lnTo>
                <a:lnTo>
                  <a:pt x="0" y="1032"/>
                </a:lnTo>
                <a:lnTo>
                  <a:pt x="0" y="1040"/>
                </a:lnTo>
                <a:lnTo>
                  <a:pt x="0" y="1044"/>
                </a:lnTo>
                <a:lnTo>
                  <a:pt x="5" y="1053"/>
                </a:lnTo>
                <a:lnTo>
                  <a:pt x="13" y="1061"/>
                </a:lnTo>
                <a:lnTo>
                  <a:pt x="17" y="1069"/>
                </a:lnTo>
                <a:lnTo>
                  <a:pt x="21" y="1073"/>
                </a:lnTo>
                <a:lnTo>
                  <a:pt x="25" y="1077"/>
                </a:lnTo>
                <a:lnTo>
                  <a:pt x="29" y="1077"/>
                </a:lnTo>
                <a:lnTo>
                  <a:pt x="29" y="1093"/>
                </a:lnTo>
                <a:lnTo>
                  <a:pt x="33" y="1101"/>
                </a:lnTo>
                <a:lnTo>
                  <a:pt x="41" y="1106"/>
                </a:lnTo>
                <a:lnTo>
                  <a:pt x="45" y="1106"/>
                </a:lnTo>
                <a:lnTo>
                  <a:pt x="49" y="1110"/>
                </a:lnTo>
                <a:lnTo>
                  <a:pt x="53" y="1110"/>
                </a:lnTo>
                <a:lnTo>
                  <a:pt x="62" y="1110"/>
                </a:lnTo>
                <a:lnTo>
                  <a:pt x="70" y="1114"/>
                </a:lnTo>
                <a:lnTo>
                  <a:pt x="74" y="1122"/>
                </a:lnTo>
                <a:lnTo>
                  <a:pt x="78" y="1130"/>
                </a:lnTo>
                <a:lnTo>
                  <a:pt x="82" y="1142"/>
                </a:lnTo>
                <a:lnTo>
                  <a:pt x="82" y="1146"/>
                </a:lnTo>
                <a:lnTo>
                  <a:pt x="86" y="1154"/>
                </a:lnTo>
                <a:lnTo>
                  <a:pt x="98" y="1183"/>
                </a:lnTo>
                <a:lnTo>
                  <a:pt x="111" y="1207"/>
                </a:lnTo>
                <a:lnTo>
                  <a:pt x="123" y="1224"/>
                </a:lnTo>
                <a:lnTo>
                  <a:pt x="127" y="1232"/>
                </a:lnTo>
                <a:lnTo>
                  <a:pt x="139" y="1232"/>
                </a:lnTo>
                <a:lnTo>
                  <a:pt x="155" y="1232"/>
                </a:lnTo>
                <a:lnTo>
                  <a:pt x="164" y="1236"/>
                </a:lnTo>
                <a:lnTo>
                  <a:pt x="172" y="1240"/>
                </a:lnTo>
                <a:lnTo>
                  <a:pt x="180" y="1248"/>
                </a:lnTo>
                <a:lnTo>
                  <a:pt x="184" y="1252"/>
                </a:lnTo>
                <a:lnTo>
                  <a:pt x="188" y="1256"/>
                </a:lnTo>
                <a:lnTo>
                  <a:pt x="192" y="1265"/>
                </a:lnTo>
                <a:lnTo>
                  <a:pt x="200" y="1265"/>
                </a:lnTo>
                <a:lnTo>
                  <a:pt x="204" y="1265"/>
                </a:lnTo>
                <a:lnTo>
                  <a:pt x="213" y="1261"/>
                </a:lnTo>
                <a:lnTo>
                  <a:pt x="217" y="1261"/>
                </a:lnTo>
                <a:lnTo>
                  <a:pt x="225" y="1256"/>
                </a:lnTo>
                <a:lnTo>
                  <a:pt x="233" y="1261"/>
                </a:lnTo>
                <a:lnTo>
                  <a:pt x="241" y="1265"/>
                </a:lnTo>
                <a:lnTo>
                  <a:pt x="249" y="1277"/>
                </a:lnTo>
                <a:lnTo>
                  <a:pt x="274" y="1285"/>
                </a:lnTo>
                <a:lnTo>
                  <a:pt x="294" y="1301"/>
                </a:lnTo>
                <a:lnTo>
                  <a:pt x="310" y="1318"/>
                </a:lnTo>
                <a:lnTo>
                  <a:pt x="315" y="1322"/>
                </a:lnTo>
                <a:lnTo>
                  <a:pt x="331" y="1322"/>
                </a:lnTo>
                <a:lnTo>
                  <a:pt x="347" y="1322"/>
                </a:lnTo>
                <a:lnTo>
                  <a:pt x="355" y="1326"/>
                </a:lnTo>
                <a:lnTo>
                  <a:pt x="359" y="1330"/>
                </a:lnTo>
                <a:lnTo>
                  <a:pt x="364" y="1338"/>
                </a:lnTo>
                <a:lnTo>
                  <a:pt x="368" y="1342"/>
                </a:lnTo>
                <a:lnTo>
                  <a:pt x="368" y="1346"/>
                </a:lnTo>
                <a:lnTo>
                  <a:pt x="368" y="1354"/>
                </a:lnTo>
                <a:lnTo>
                  <a:pt x="364" y="1358"/>
                </a:lnTo>
                <a:lnTo>
                  <a:pt x="364" y="1362"/>
                </a:lnTo>
                <a:lnTo>
                  <a:pt x="343" y="1367"/>
                </a:lnTo>
                <a:lnTo>
                  <a:pt x="331" y="1371"/>
                </a:lnTo>
                <a:lnTo>
                  <a:pt x="327" y="1375"/>
                </a:lnTo>
                <a:lnTo>
                  <a:pt x="323" y="1379"/>
                </a:lnTo>
                <a:lnTo>
                  <a:pt x="323" y="1383"/>
                </a:lnTo>
                <a:lnTo>
                  <a:pt x="327" y="1387"/>
                </a:lnTo>
                <a:lnTo>
                  <a:pt x="331" y="1387"/>
                </a:lnTo>
                <a:lnTo>
                  <a:pt x="335" y="1391"/>
                </a:lnTo>
                <a:lnTo>
                  <a:pt x="339" y="1391"/>
                </a:lnTo>
                <a:lnTo>
                  <a:pt x="339" y="1395"/>
                </a:lnTo>
                <a:lnTo>
                  <a:pt x="343" y="1395"/>
                </a:lnTo>
                <a:lnTo>
                  <a:pt x="347" y="1399"/>
                </a:lnTo>
                <a:lnTo>
                  <a:pt x="347" y="1403"/>
                </a:lnTo>
                <a:lnTo>
                  <a:pt x="347" y="1407"/>
                </a:lnTo>
                <a:lnTo>
                  <a:pt x="343" y="1411"/>
                </a:lnTo>
                <a:lnTo>
                  <a:pt x="331" y="1415"/>
                </a:lnTo>
                <a:lnTo>
                  <a:pt x="315" y="1420"/>
                </a:lnTo>
                <a:lnTo>
                  <a:pt x="310" y="1420"/>
                </a:lnTo>
                <a:lnTo>
                  <a:pt x="306" y="1420"/>
                </a:lnTo>
                <a:lnTo>
                  <a:pt x="302" y="1424"/>
                </a:lnTo>
                <a:lnTo>
                  <a:pt x="302" y="1428"/>
                </a:lnTo>
                <a:lnTo>
                  <a:pt x="302" y="1436"/>
                </a:lnTo>
                <a:lnTo>
                  <a:pt x="302" y="1440"/>
                </a:lnTo>
                <a:lnTo>
                  <a:pt x="302" y="1444"/>
                </a:lnTo>
                <a:lnTo>
                  <a:pt x="298" y="1448"/>
                </a:lnTo>
                <a:lnTo>
                  <a:pt x="294" y="1452"/>
                </a:lnTo>
                <a:lnTo>
                  <a:pt x="286" y="1452"/>
                </a:lnTo>
                <a:lnTo>
                  <a:pt x="274" y="1448"/>
                </a:lnTo>
                <a:lnTo>
                  <a:pt x="253" y="1452"/>
                </a:lnTo>
                <a:lnTo>
                  <a:pt x="237" y="1456"/>
                </a:lnTo>
                <a:lnTo>
                  <a:pt x="229" y="1460"/>
                </a:lnTo>
                <a:lnTo>
                  <a:pt x="225" y="1464"/>
                </a:lnTo>
                <a:lnTo>
                  <a:pt x="221" y="1473"/>
                </a:lnTo>
                <a:lnTo>
                  <a:pt x="221" y="1477"/>
                </a:lnTo>
                <a:lnTo>
                  <a:pt x="225" y="1485"/>
                </a:lnTo>
                <a:lnTo>
                  <a:pt x="225" y="1489"/>
                </a:lnTo>
                <a:lnTo>
                  <a:pt x="229" y="1493"/>
                </a:lnTo>
                <a:lnTo>
                  <a:pt x="233" y="1493"/>
                </a:lnTo>
                <a:lnTo>
                  <a:pt x="233" y="1497"/>
                </a:lnTo>
                <a:lnTo>
                  <a:pt x="237" y="1505"/>
                </a:lnTo>
                <a:lnTo>
                  <a:pt x="237" y="1517"/>
                </a:lnTo>
                <a:lnTo>
                  <a:pt x="233" y="1526"/>
                </a:lnTo>
                <a:lnTo>
                  <a:pt x="225" y="1534"/>
                </a:lnTo>
                <a:lnTo>
                  <a:pt x="221" y="1538"/>
                </a:lnTo>
                <a:lnTo>
                  <a:pt x="213" y="1542"/>
                </a:lnTo>
                <a:lnTo>
                  <a:pt x="209" y="1546"/>
                </a:lnTo>
                <a:lnTo>
                  <a:pt x="245" y="1562"/>
                </a:lnTo>
                <a:lnTo>
                  <a:pt x="270" y="1583"/>
                </a:lnTo>
                <a:lnTo>
                  <a:pt x="282" y="1603"/>
                </a:lnTo>
                <a:lnTo>
                  <a:pt x="286" y="1619"/>
                </a:lnTo>
                <a:lnTo>
                  <a:pt x="286" y="1628"/>
                </a:lnTo>
                <a:lnTo>
                  <a:pt x="306" y="1628"/>
                </a:lnTo>
                <a:lnTo>
                  <a:pt x="323" y="1632"/>
                </a:lnTo>
                <a:lnTo>
                  <a:pt x="335" y="1636"/>
                </a:lnTo>
                <a:lnTo>
                  <a:pt x="343" y="1640"/>
                </a:lnTo>
                <a:lnTo>
                  <a:pt x="347" y="1644"/>
                </a:lnTo>
                <a:lnTo>
                  <a:pt x="351" y="1652"/>
                </a:lnTo>
                <a:lnTo>
                  <a:pt x="351" y="1656"/>
                </a:lnTo>
                <a:lnTo>
                  <a:pt x="351" y="1660"/>
                </a:lnTo>
                <a:lnTo>
                  <a:pt x="351" y="1664"/>
                </a:lnTo>
                <a:lnTo>
                  <a:pt x="351" y="1668"/>
                </a:lnTo>
                <a:lnTo>
                  <a:pt x="351" y="1681"/>
                </a:lnTo>
                <a:lnTo>
                  <a:pt x="351" y="1689"/>
                </a:lnTo>
                <a:lnTo>
                  <a:pt x="347" y="1693"/>
                </a:lnTo>
                <a:lnTo>
                  <a:pt x="343" y="1697"/>
                </a:lnTo>
                <a:lnTo>
                  <a:pt x="339" y="1701"/>
                </a:lnTo>
                <a:lnTo>
                  <a:pt x="335" y="1701"/>
                </a:lnTo>
                <a:lnTo>
                  <a:pt x="331" y="1701"/>
                </a:lnTo>
                <a:lnTo>
                  <a:pt x="319" y="1705"/>
                </a:lnTo>
                <a:lnTo>
                  <a:pt x="306" y="1709"/>
                </a:lnTo>
                <a:lnTo>
                  <a:pt x="302" y="1717"/>
                </a:lnTo>
                <a:lnTo>
                  <a:pt x="298" y="1721"/>
                </a:lnTo>
                <a:lnTo>
                  <a:pt x="298" y="1729"/>
                </a:lnTo>
                <a:lnTo>
                  <a:pt x="302" y="1738"/>
                </a:lnTo>
                <a:lnTo>
                  <a:pt x="302" y="1746"/>
                </a:lnTo>
                <a:lnTo>
                  <a:pt x="310" y="1750"/>
                </a:lnTo>
                <a:lnTo>
                  <a:pt x="315" y="1758"/>
                </a:lnTo>
                <a:lnTo>
                  <a:pt x="319" y="1762"/>
                </a:lnTo>
                <a:lnTo>
                  <a:pt x="323" y="1762"/>
                </a:lnTo>
                <a:lnTo>
                  <a:pt x="323" y="1766"/>
                </a:lnTo>
                <a:lnTo>
                  <a:pt x="339" y="1754"/>
                </a:lnTo>
                <a:lnTo>
                  <a:pt x="355" y="1746"/>
                </a:lnTo>
                <a:lnTo>
                  <a:pt x="359" y="1742"/>
                </a:lnTo>
                <a:lnTo>
                  <a:pt x="372" y="1729"/>
                </a:lnTo>
                <a:lnTo>
                  <a:pt x="392" y="1721"/>
                </a:lnTo>
                <a:lnTo>
                  <a:pt x="417" y="1717"/>
                </a:lnTo>
                <a:lnTo>
                  <a:pt x="445" y="1721"/>
                </a:lnTo>
                <a:lnTo>
                  <a:pt x="470" y="1746"/>
                </a:lnTo>
                <a:lnTo>
                  <a:pt x="474" y="1738"/>
                </a:lnTo>
                <a:lnTo>
                  <a:pt x="486" y="1713"/>
                </a:lnTo>
                <a:lnTo>
                  <a:pt x="506" y="1676"/>
                </a:lnTo>
                <a:lnTo>
                  <a:pt x="539" y="1636"/>
                </a:lnTo>
                <a:lnTo>
                  <a:pt x="580" y="1587"/>
                </a:lnTo>
                <a:lnTo>
                  <a:pt x="637" y="1587"/>
                </a:lnTo>
                <a:lnTo>
                  <a:pt x="682" y="1579"/>
                </a:lnTo>
                <a:lnTo>
                  <a:pt x="723" y="1570"/>
                </a:lnTo>
                <a:lnTo>
                  <a:pt x="763" y="1562"/>
                </a:lnTo>
                <a:lnTo>
                  <a:pt x="808" y="1558"/>
                </a:lnTo>
                <a:lnTo>
                  <a:pt x="865" y="1562"/>
                </a:lnTo>
                <a:lnTo>
                  <a:pt x="869" y="1558"/>
                </a:lnTo>
                <a:lnTo>
                  <a:pt x="882" y="1554"/>
                </a:lnTo>
                <a:lnTo>
                  <a:pt x="890" y="1546"/>
                </a:lnTo>
                <a:lnTo>
                  <a:pt x="906" y="1542"/>
                </a:lnTo>
                <a:lnTo>
                  <a:pt x="902" y="1509"/>
                </a:lnTo>
                <a:lnTo>
                  <a:pt x="894" y="1485"/>
                </a:lnTo>
                <a:lnTo>
                  <a:pt x="890" y="1460"/>
                </a:lnTo>
                <a:lnTo>
                  <a:pt x="906" y="1436"/>
                </a:lnTo>
                <a:lnTo>
                  <a:pt x="914" y="1432"/>
                </a:lnTo>
                <a:lnTo>
                  <a:pt x="922" y="1428"/>
                </a:lnTo>
                <a:lnTo>
                  <a:pt x="927" y="1420"/>
                </a:lnTo>
                <a:lnTo>
                  <a:pt x="931" y="1411"/>
                </a:lnTo>
                <a:lnTo>
                  <a:pt x="935" y="1407"/>
                </a:lnTo>
                <a:lnTo>
                  <a:pt x="935" y="1399"/>
                </a:lnTo>
                <a:lnTo>
                  <a:pt x="931" y="1395"/>
                </a:lnTo>
                <a:lnTo>
                  <a:pt x="927" y="1391"/>
                </a:lnTo>
                <a:lnTo>
                  <a:pt x="918" y="1387"/>
                </a:lnTo>
                <a:lnTo>
                  <a:pt x="906" y="1387"/>
                </a:lnTo>
                <a:lnTo>
                  <a:pt x="894" y="1387"/>
                </a:lnTo>
                <a:lnTo>
                  <a:pt x="890" y="1383"/>
                </a:lnTo>
                <a:lnTo>
                  <a:pt x="886" y="1375"/>
                </a:lnTo>
                <a:lnTo>
                  <a:pt x="886" y="1371"/>
                </a:lnTo>
                <a:lnTo>
                  <a:pt x="886" y="1362"/>
                </a:lnTo>
                <a:lnTo>
                  <a:pt x="890" y="1354"/>
                </a:lnTo>
                <a:lnTo>
                  <a:pt x="894" y="1346"/>
                </a:lnTo>
                <a:lnTo>
                  <a:pt x="898" y="1338"/>
                </a:lnTo>
                <a:lnTo>
                  <a:pt x="898" y="1330"/>
                </a:lnTo>
                <a:lnTo>
                  <a:pt x="902" y="1326"/>
                </a:lnTo>
                <a:lnTo>
                  <a:pt x="906" y="1305"/>
                </a:lnTo>
                <a:lnTo>
                  <a:pt x="906" y="1277"/>
                </a:lnTo>
                <a:lnTo>
                  <a:pt x="906" y="1244"/>
                </a:lnTo>
                <a:lnTo>
                  <a:pt x="906" y="1207"/>
                </a:lnTo>
                <a:lnTo>
                  <a:pt x="914" y="1175"/>
                </a:lnTo>
                <a:lnTo>
                  <a:pt x="939" y="1150"/>
                </a:lnTo>
                <a:lnTo>
                  <a:pt x="967" y="1134"/>
                </a:lnTo>
                <a:lnTo>
                  <a:pt x="992" y="1126"/>
                </a:lnTo>
                <a:lnTo>
                  <a:pt x="1020" y="1126"/>
                </a:lnTo>
                <a:lnTo>
                  <a:pt x="1049" y="1122"/>
                </a:lnTo>
                <a:lnTo>
                  <a:pt x="1061" y="1114"/>
                </a:lnTo>
                <a:lnTo>
                  <a:pt x="1069" y="1106"/>
                </a:lnTo>
                <a:lnTo>
                  <a:pt x="1073" y="1101"/>
                </a:lnTo>
                <a:lnTo>
                  <a:pt x="1077" y="1093"/>
                </a:lnTo>
                <a:lnTo>
                  <a:pt x="1077" y="1085"/>
                </a:lnTo>
                <a:lnTo>
                  <a:pt x="1082" y="1081"/>
                </a:lnTo>
                <a:lnTo>
                  <a:pt x="1082" y="1077"/>
                </a:lnTo>
                <a:lnTo>
                  <a:pt x="1086" y="1073"/>
                </a:lnTo>
                <a:lnTo>
                  <a:pt x="1090" y="1073"/>
                </a:lnTo>
                <a:lnTo>
                  <a:pt x="1102" y="1073"/>
                </a:lnTo>
                <a:lnTo>
                  <a:pt x="1110" y="1073"/>
                </a:lnTo>
                <a:lnTo>
                  <a:pt x="1118" y="1069"/>
                </a:lnTo>
                <a:lnTo>
                  <a:pt x="1126" y="1065"/>
                </a:lnTo>
                <a:lnTo>
                  <a:pt x="1131" y="1057"/>
                </a:lnTo>
                <a:lnTo>
                  <a:pt x="1131" y="1044"/>
                </a:lnTo>
                <a:lnTo>
                  <a:pt x="1131" y="1036"/>
                </a:lnTo>
                <a:lnTo>
                  <a:pt x="1131" y="1028"/>
                </a:lnTo>
                <a:lnTo>
                  <a:pt x="1131" y="1020"/>
                </a:lnTo>
                <a:lnTo>
                  <a:pt x="1131" y="1016"/>
                </a:lnTo>
                <a:lnTo>
                  <a:pt x="1131" y="979"/>
                </a:lnTo>
                <a:lnTo>
                  <a:pt x="1143" y="955"/>
                </a:lnTo>
                <a:lnTo>
                  <a:pt x="1155" y="938"/>
                </a:lnTo>
                <a:lnTo>
                  <a:pt x="1171" y="930"/>
                </a:lnTo>
                <a:lnTo>
                  <a:pt x="1188" y="930"/>
                </a:lnTo>
                <a:lnTo>
                  <a:pt x="1200" y="930"/>
                </a:lnTo>
                <a:lnTo>
                  <a:pt x="1204" y="930"/>
                </a:lnTo>
                <a:lnTo>
                  <a:pt x="1216" y="934"/>
                </a:lnTo>
                <a:lnTo>
                  <a:pt x="1228" y="934"/>
                </a:lnTo>
                <a:lnTo>
                  <a:pt x="1241" y="934"/>
                </a:lnTo>
                <a:lnTo>
                  <a:pt x="1241" y="885"/>
                </a:lnTo>
                <a:lnTo>
                  <a:pt x="1241" y="881"/>
                </a:lnTo>
                <a:lnTo>
                  <a:pt x="1241" y="877"/>
                </a:lnTo>
                <a:lnTo>
                  <a:pt x="1241" y="873"/>
                </a:lnTo>
                <a:lnTo>
                  <a:pt x="1241" y="865"/>
                </a:lnTo>
                <a:lnTo>
                  <a:pt x="1241" y="857"/>
                </a:lnTo>
                <a:lnTo>
                  <a:pt x="1237" y="849"/>
                </a:lnTo>
                <a:lnTo>
                  <a:pt x="1233" y="840"/>
                </a:lnTo>
                <a:lnTo>
                  <a:pt x="1224" y="832"/>
                </a:lnTo>
                <a:lnTo>
                  <a:pt x="1212" y="824"/>
                </a:lnTo>
                <a:lnTo>
                  <a:pt x="1196" y="820"/>
                </a:lnTo>
                <a:lnTo>
                  <a:pt x="1175" y="820"/>
                </a:lnTo>
                <a:lnTo>
                  <a:pt x="1167" y="820"/>
                </a:lnTo>
                <a:lnTo>
                  <a:pt x="1155" y="824"/>
                </a:lnTo>
                <a:lnTo>
                  <a:pt x="1139" y="824"/>
                </a:lnTo>
                <a:lnTo>
                  <a:pt x="1122" y="816"/>
                </a:lnTo>
                <a:lnTo>
                  <a:pt x="1106" y="796"/>
                </a:lnTo>
                <a:lnTo>
                  <a:pt x="1110" y="792"/>
                </a:lnTo>
                <a:lnTo>
                  <a:pt x="1110" y="787"/>
                </a:lnTo>
                <a:lnTo>
                  <a:pt x="1110" y="775"/>
                </a:lnTo>
                <a:lnTo>
                  <a:pt x="1094" y="767"/>
                </a:lnTo>
                <a:lnTo>
                  <a:pt x="1061" y="755"/>
                </a:lnTo>
                <a:lnTo>
                  <a:pt x="1000" y="743"/>
                </a:lnTo>
                <a:lnTo>
                  <a:pt x="1004" y="739"/>
                </a:lnTo>
                <a:lnTo>
                  <a:pt x="1000" y="722"/>
                </a:lnTo>
                <a:lnTo>
                  <a:pt x="996" y="698"/>
                </a:lnTo>
                <a:lnTo>
                  <a:pt x="984" y="665"/>
                </a:lnTo>
                <a:lnTo>
                  <a:pt x="955" y="628"/>
                </a:lnTo>
                <a:lnTo>
                  <a:pt x="910" y="584"/>
                </a:lnTo>
                <a:lnTo>
                  <a:pt x="910" y="579"/>
                </a:lnTo>
                <a:lnTo>
                  <a:pt x="910" y="571"/>
                </a:lnTo>
                <a:lnTo>
                  <a:pt x="902" y="559"/>
                </a:lnTo>
                <a:lnTo>
                  <a:pt x="882" y="551"/>
                </a:lnTo>
                <a:lnTo>
                  <a:pt x="845" y="547"/>
                </a:lnTo>
                <a:lnTo>
                  <a:pt x="841" y="518"/>
                </a:lnTo>
                <a:lnTo>
                  <a:pt x="833" y="502"/>
                </a:lnTo>
                <a:lnTo>
                  <a:pt x="820" y="490"/>
                </a:lnTo>
                <a:lnTo>
                  <a:pt x="812" y="478"/>
                </a:lnTo>
                <a:lnTo>
                  <a:pt x="808" y="453"/>
                </a:lnTo>
                <a:lnTo>
                  <a:pt x="804" y="453"/>
                </a:lnTo>
                <a:lnTo>
                  <a:pt x="800" y="445"/>
                </a:lnTo>
                <a:lnTo>
                  <a:pt x="792" y="429"/>
                </a:lnTo>
                <a:lnTo>
                  <a:pt x="792" y="404"/>
                </a:lnTo>
                <a:lnTo>
                  <a:pt x="800" y="367"/>
                </a:lnTo>
                <a:lnTo>
                  <a:pt x="808" y="363"/>
                </a:lnTo>
                <a:lnTo>
                  <a:pt x="808" y="355"/>
                </a:lnTo>
                <a:lnTo>
                  <a:pt x="804" y="351"/>
                </a:lnTo>
                <a:lnTo>
                  <a:pt x="800" y="343"/>
                </a:lnTo>
                <a:lnTo>
                  <a:pt x="796" y="335"/>
                </a:lnTo>
                <a:lnTo>
                  <a:pt x="792" y="331"/>
                </a:lnTo>
                <a:lnTo>
                  <a:pt x="788" y="323"/>
                </a:lnTo>
                <a:lnTo>
                  <a:pt x="792" y="314"/>
                </a:lnTo>
                <a:lnTo>
                  <a:pt x="796" y="310"/>
                </a:lnTo>
                <a:lnTo>
                  <a:pt x="800" y="310"/>
                </a:lnTo>
                <a:lnTo>
                  <a:pt x="804" y="306"/>
                </a:lnTo>
                <a:lnTo>
                  <a:pt x="804" y="302"/>
                </a:lnTo>
                <a:lnTo>
                  <a:pt x="808" y="298"/>
                </a:lnTo>
                <a:lnTo>
                  <a:pt x="804" y="290"/>
                </a:lnTo>
                <a:lnTo>
                  <a:pt x="800" y="282"/>
                </a:lnTo>
                <a:lnTo>
                  <a:pt x="792" y="274"/>
                </a:lnTo>
                <a:lnTo>
                  <a:pt x="780" y="261"/>
                </a:lnTo>
                <a:lnTo>
                  <a:pt x="763" y="249"/>
                </a:lnTo>
                <a:lnTo>
                  <a:pt x="763" y="245"/>
                </a:lnTo>
                <a:lnTo>
                  <a:pt x="763" y="237"/>
                </a:lnTo>
                <a:lnTo>
                  <a:pt x="763" y="229"/>
                </a:lnTo>
                <a:lnTo>
                  <a:pt x="759" y="221"/>
                </a:lnTo>
                <a:lnTo>
                  <a:pt x="755" y="217"/>
                </a:lnTo>
                <a:lnTo>
                  <a:pt x="747" y="208"/>
                </a:lnTo>
                <a:lnTo>
                  <a:pt x="739" y="200"/>
                </a:lnTo>
                <a:lnTo>
                  <a:pt x="727" y="200"/>
                </a:lnTo>
                <a:lnTo>
                  <a:pt x="706" y="196"/>
                </a:lnTo>
                <a:lnTo>
                  <a:pt x="702" y="196"/>
                </a:lnTo>
                <a:lnTo>
                  <a:pt x="694" y="196"/>
                </a:lnTo>
                <a:lnTo>
                  <a:pt x="686" y="196"/>
                </a:lnTo>
                <a:lnTo>
                  <a:pt x="678" y="196"/>
                </a:lnTo>
                <a:lnTo>
                  <a:pt x="670" y="196"/>
                </a:lnTo>
                <a:lnTo>
                  <a:pt x="661" y="192"/>
                </a:lnTo>
                <a:lnTo>
                  <a:pt x="657" y="188"/>
                </a:lnTo>
                <a:lnTo>
                  <a:pt x="653" y="184"/>
                </a:lnTo>
                <a:lnTo>
                  <a:pt x="653" y="180"/>
                </a:lnTo>
                <a:lnTo>
                  <a:pt x="661" y="172"/>
                </a:lnTo>
                <a:lnTo>
                  <a:pt x="670" y="164"/>
                </a:lnTo>
                <a:lnTo>
                  <a:pt x="682" y="159"/>
                </a:lnTo>
                <a:lnTo>
                  <a:pt x="686" y="151"/>
                </a:lnTo>
                <a:lnTo>
                  <a:pt x="686" y="147"/>
                </a:lnTo>
                <a:lnTo>
                  <a:pt x="682" y="139"/>
                </a:lnTo>
                <a:lnTo>
                  <a:pt x="678" y="131"/>
                </a:lnTo>
                <a:lnTo>
                  <a:pt x="670" y="123"/>
                </a:lnTo>
                <a:lnTo>
                  <a:pt x="670" y="111"/>
                </a:lnTo>
                <a:lnTo>
                  <a:pt x="670" y="98"/>
                </a:lnTo>
                <a:lnTo>
                  <a:pt x="670" y="94"/>
                </a:lnTo>
                <a:lnTo>
                  <a:pt x="670" y="86"/>
                </a:lnTo>
                <a:lnTo>
                  <a:pt x="670" y="78"/>
                </a:lnTo>
                <a:lnTo>
                  <a:pt x="670" y="70"/>
                </a:lnTo>
                <a:lnTo>
                  <a:pt x="665" y="66"/>
                </a:lnTo>
                <a:lnTo>
                  <a:pt x="665" y="58"/>
                </a:lnTo>
                <a:lnTo>
                  <a:pt x="661" y="49"/>
                </a:lnTo>
                <a:lnTo>
                  <a:pt x="653" y="45"/>
                </a:lnTo>
                <a:lnTo>
                  <a:pt x="645" y="45"/>
                </a:lnTo>
                <a:lnTo>
                  <a:pt x="637" y="45"/>
                </a:lnTo>
                <a:lnTo>
                  <a:pt x="625" y="49"/>
                </a:lnTo>
                <a:lnTo>
                  <a:pt x="621" y="49"/>
                </a:lnTo>
                <a:lnTo>
                  <a:pt x="616" y="49"/>
                </a:lnTo>
                <a:lnTo>
                  <a:pt x="612" y="49"/>
                </a:lnTo>
                <a:lnTo>
                  <a:pt x="604" y="49"/>
                </a:lnTo>
                <a:lnTo>
                  <a:pt x="600" y="49"/>
                </a:lnTo>
                <a:lnTo>
                  <a:pt x="592" y="45"/>
                </a:lnTo>
                <a:lnTo>
                  <a:pt x="592" y="41"/>
                </a:lnTo>
                <a:lnTo>
                  <a:pt x="592" y="33"/>
                </a:lnTo>
                <a:lnTo>
                  <a:pt x="592" y="29"/>
                </a:lnTo>
                <a:lnTo>
                  <a:pt x="592" y="25"/>
                </a:lnTo>
                <a:lnTo>
                  <a:pt x="592" y="21"/>
                </a:lnTo>
                <a:lnTo>
                  <a:pt x="588" y="13"/>
                </a:lnTo>
                <a:lnTo>
                  <a:pt x="584" y="9"/>
                </a:lnTo>
                <a:lnTo>
                  <a:pt x="572" y="4"/>
                </a:lnTo>
                <a:lnTo>
                  <a:pt x="559" y="0"/>
                </a:lnTo>
                <a:lnTo>
                  <a:pt x="531" y="13"/>
                </a:lnTo>
                <a:lnTo>
                  <a:pt x="502" y="13"/>
                </a:lnTo>
                <a:lnTo>
                  <a:pt x="478" y="13"/>
                </a:lnTo>
                <a:lnTo>
                  <a:pt x="466" y="13"/>
                </a:lnTo>
                <a:lnTo>
                  <a:pt x="441" y="0"/>
                </a:lnTo>
                <a:lnTo>
                  <a:pt x="425" y="4"/>
                </a:lnTo>
                <a:lnTo>
                  <a:pt x="408" y="13"/>
                </a:lnTo>
                <a:lnTo>
                  <a:pt x="400" y="25"/>
                </a:lnTo>
                <a:lnTo>
                  <a:pt x="400" y="33"/>
                </a:lnTo>
                <a:lnTo>
                  <a:pt x="396" y="37"/>
                </a:lnTo>
                <a:lnTo>
                  <a:pt x="400" y="41"/>
                </a:lnTo>
                <a:lnTo>
                  <a:pt x="404" y="41"/>
                </a:lnTo>
                <a:lnTo>
                  <a:pt x="412" y="41"/>
                </a:lnTo>
                <a:lnTo>
                  <a:pt x="417" y="41"/>
                </a:lnTo>
                <a:lnTo>
                  <a:pt x="425" y="41"/>
                </a:lnTo>
                <a:lnTo>
                  <a:pt x="433" y="41"/>
                </a:lnTo>
                <a:lnTo>
                  <a:pt x="437" y="41"/>
                </a:lnTo>
                <a:lnTo>
                  <a:pt x="441" y="45"/>
                </a:lnTo>
                <a:lnTo>
                  <a:pt x="445" y="53"/>
                </a:lnTo>
                <a:lnTo>
                  <a:pt x="441" y="66"/>
                </a:lnTo>
                <a:lnTo>
                  <a:pt x="433" y="78"/>
                </a:lnTo>
                <a:lnTo>
                  <a:pt x="425" y="86"/>
                </a:lnTo>
                <a:lnTo>
                  <a:pt x="412" y="94"/>
                </a:lnTo>
                <a:lnTo>
                  <a:pt x="400" y="102"/>
                </a:lnTo>
                <a:lnTo>
                  <a:pt x="392" y="106"/>
                </a:lnTo>
                <a:lnTo>
                  <a:pt x="384" y="111"/>
                </a:lnTo>
                <a:lnTo>
                  <a:pt x="347" y="143"/>
                </a:lnTo>
                <a:lnTo>
                  <a:pt x="327" y="168"/>
                </a:lnTo>
                <a:lnTo>
                  <a:pt x="315" y="188"/>
                </a:lnTo>
                <a:lnTo>
                  <a:pt x="310" y="196"/>
                </a:lnTo>
                <a:lnTo>
                  <a:pt x="310" y="200"/>
                </a:lnTo>
                <a:lnTo>
                  <a:pt x="315" y="217"/>
                </a:lnTo>
                <a:lnTo>
                  <a:pt x="319" y="229"/>
                </a:lnTo>
                <a:lnTo>
                  <a:pt x="315" y="237"/>
                </a:lnTo>
                <a:lnTo>
                  <a:pt x="310" y="245"/>
                </a:lnTo>
                <a:lnTo>
                  <a:pt x="306" y="253"/>
                </a:lnTo>
                <a:lnTo>
                  <a:pt x="298" y="257"/>
                </a:lnTo>
                <a:lnTo>
                  <a:pt x="294" y="261"/>
                </a:lnTo>
                <a:lnTo>
                  <a:pt x="290" y="261"/>
                </a:lnTo>
                <a:lnTo>
                  <a:pt x="286" y="261"/>
                </a:lnTo>
                <a:lnTo>
                  <a:pt x="262" y="278"/>
                </a:lnTo>
                <a:lnTo>
                  <a:pt x="249" y="298"/>
                </a:lnTo>
                <a:lnTo>
                  <a:pt x="249" y="314"/>
                </a:lnTo>
                <a:lnTo>
                  <a:pt x="249" y="327"/>
                </a:lnTo>
                <a:lnTo>
                  <a:pt x="253" y="331"/>
                </a:lnTo>
                <a:lnTo>
                  <a:pt x="241" y="323"/>
                </a:lnTo>
                <a:lnTo>
                  <a:pt x="233" y="318"/>
                </a:lnTo>
                <a:lnTo>
                  <a:pt x="225" y="314"/>
                </a:lnTo>
                <a:lnTo>
                  <a:pt x="217" y="318"/>
                </a:lnTo>
                <a:lnTo>
                  <a:pt x="209" y="323"/>
                </a:lnTo>
                <a:lnTo>
                  <a:pt x="204" y="327"/>
                </a:lnTo>
                <a:lnTo>
                  <a:pt x="188" y="335"/>
                </a:lnTo>
                <a:lnTo>
                  <a:pt x="180" y="343"/>
                </a:lnTo>
                <a:lnTo>
                  <a:pt x="176" y="347"/>
                </a:lnTo>
                <a:lnTo>
                  <a:pt x="176" y="355"/>
                </a:lnTo>
                <a:lnTo>
                  <a:pt x="176" y="363"/>
                </a:lnTo>
                <a:lnTo>
                  <a:pt x="180" y="367"/>
                </a:lnTo>
                <a:lnTo>
                  <a:pt x="180" y="372"/>
                </a:lnTo>
                <a:lnTo>
                  <a:pt x="164" y="367"/>
                </a:lnTo>
                <a:lnTo>
                  <a:pt x="151" y="363"/>
                </a:lnTo>
                <a:lnTo>
                  <a:pt x="139" y="359"/>
                </a:lnTo>
                <a:lnTo>
                  <a:pt x="127" y="355"/>
                </a:lnTo>
                <a:lnTo>
                  <a:pt x="123" y="351"/>
                </a:lnTo>
                <a:lnTo>
                  <a:pt x="119" y="347"/>
                </a:lnTo>
                <a:lnTo>
                  <a:pt x="115" y="351"/>
                </a:lnTo>
                <a:lnTo>
                  <a:pt x="111" y="355"/>
                </a:lnTo>
                <a:lnTo>
                  <a:pt x="107" y="363"/>
                </a:lnTo>
                <a:lnTo>
                  <a:pt x="107" y="367"/>
                </a:lnTo>
                <a:lnTo>
                  <a:pt x="98" y="372"/>
                </a:lnTo>
                <a:lnTo>
                  <a:pt x="94" y="376"/>
                </a:lnTo>
                <a:lnTo>
                  <a:pt x="90" y="376"/>
                </a:lnTo>
                <a:lnTo>
                  <a:pt x="82" y="376"/>
                </a:lnTo>
                <a:lnTo>
                  <a:pt x="66" y="367"/>
                </a:lnTo>
                <a:lnTo>
                  <a:pt x="53" y="367"/>
                </a:lnTo>
                <a:lnTo>
                  <a:pt x="45" y="367"/>
                </a:lnTo>
                <a:lnTo>
                  <a:pt x="41" y="372"/>
                </a:lnTo>
                <a:lnTo>
                  <a:pt x="33" y="376"/>
                </a:lnTo>
                <a:lnTo>
                  <a:pt x="33" y="380"/>
                </a:lnTo>
                <a:lnTo>
                  <a:pt x="29" y="384"/>
                </a:lnTo>
                <a:lnTo>
                  <a:pt x="29" y="392"/>
                </a:lnTo>
                <a:lnTo>
                  <a:pt x="29" y="396"/>
                </a:lnTo>
                <a:lnTo>
                  <a:pt x="29" y="400"/>
                </a:lnTo>
                <a:lnTo>
                  <a:pt x="29" y="416"/>
                </a:lnTo>
                <a:lnTo>
                  <a:pt x="37" y="429"/>
                </a:lnTo>
                <a:lnTo>
                  <a:pt x="41" y="441"/>
                </a:lnTo>
                <a:lnTo>
                  <a:pt x="49" y="461"/>
                </a:lnTo>
                <a:lnTo>
                  <a:pt x="45" y="494"/>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9" name="4"/>
          <xdr:cNvSpPr>
            <a:spLocks/>
          </xdr:cNvSpPr>
        </xdr:nvSpPr>
        <xdr:spPr bwMode="auto">
          <a:xfrm>
            <a:off x="3315603" y="1859621"/>
            <a:ext cx="1211654" cy="772629"/>
          </a:xfrm>
          <a:custGeom>
            <a:avLst/>
            <a:gdLst>
              <a:gd name="T0" fmla="*/ 1722 w 1934"/>
              <a:gd name="T1" fmla="*/ 938 h 1273"/>
              <a:gd name="T2" fmla="*/ 1648 w 1934"/>
              <a:gd name="T3" fmla="*/ 950 h 1273"/>
              <a:gd name="T4" fmla="*/ 1608 w 1934"/>
              <a:gd name="T5" fmla="*/ 934 h 1273"/>
              <a:gd name="T6" fmla="*/ 1559 w 1934"/>
              <a:gd name="T7" fmla="*/ 938 h 1273"/>
              <a:gd name="T8" fmla="*/ 1542 w 1934"/>
              <a:gd name="T9" fmla="*/ 906 h 1273"/>
              <a:gd name="T10" fmla="*/ 1522 w 1934"/>
              <a:gd name="T11" fmla="*/ 861 h 1273"/>
              <a:gd name="T12" fmla="*/ 1473 w 1934"/>
              <a:gd name="T13" fmla="*/ 804 h 1273"/>
              <a:gd name="T14" fmla="*/ 1440 w 1934"/>
              <a:gd name="T15" fmla="*/ 767 h 1273"/>
              <a:gd name="T16" fmla="*/ 1346 w 1934"/>
              <a:gd name="T17" fmla="*/ 759 h 1273"/>
              <a:gd name="T18" fmla="*/ 1134 w 1934"/>
              <a:gd name="T19" fmla="*/ 759 h 1273"/>
              <a:gd name="T20" fmla="*/ 1049 w 1934"/>
              <a:gd name="T21" fmla="*/ 763 h 1273"/>
              <a:gd name="T22" fmla="*/ 910 w 1934"/>
              <a:gd name="T23" fmla="*/ 812 h 1273"/>
              <a:gd name="T24" fmla="*/ 902 w 1934"/>
              <a:gd name="T25" fmla="*/ 865 h 1273"/>
              <a:gd name="T26" fmla="*/ 943 w 1934"/>
              <a:gd name="T27" fmla="*/ 906 h 1273"/>
              <a:gd name="T28" fmla="*/ 906 w 1934"/>
              <a:gd name="T29" fmla="*/ 959 h 1273"/>
              <a:gd name="T30" fmla="*/ 959 w 1934"/>
              <a:gd name="T31" fmla="*/ 1052 h 1273"/>
              <a:gd name="T32" fmla="*/ 959 w 1934"/>
              <a:gd name="T33" fmla="*/ 1154 h 1273"/>
              <a:gd name="T34" fmla="*/ 947 w 1934"/>
              <a:gd name="T35" fmla="*/ 1215 h 1273"/>
              <a:gd name="T36" fmla="*/ 788 w 1934"/>
              <a:gd name="T37" fmla="*/ 1195 h 1273"/>
              <a:gd name="T38" fmla="*/ 641 w 1934"/>
              <a:gd name="T39" fmla="*/ 1256 h 1273"/>
              <a:gd name="T40" fmla="*/ 502 w 1934"/>
              <a:gd name="T41" fmla="*/ 1268 h 1273"/>
              <a:gd name="T42" fmla="*/ 437 w 1934"/>
              <a:gd name="T43" fmla="*/ 1248 h 1273"/>
              <a:gd name="T44" fmla="*/ 318 w 1934"/>
              <a:gd name="T45" fmla="*/ 1244 h 1273"/>
              <a:gd name="T46" fmla="*/ 229 w 1934"/>
              <a:gd name="T47" fmla="*/ 1244 h 1273"/>
              <a:gd name="T48" fmla="*/ 180 w 1934"/>
              <a:gd name="T49" fmla="*/ 1268 h 1273"/>
              <a:gd name="T50" fmla="*/ 127 w 1934"/>
              <a:gd name="T51" fmla="*/ 1232 h 1273"/>
              <a:gd name="T52" fmla="*/ 53 w 1934"/>
              <a:gd name="T53" fmla="*/ 1215 h 1273"/>
              <a:gd name="T54" fmla="*/ 17 w 1934"/>
              <a:gd name="T55" fmla="*/ 1162 h 1273"/>
              <a:gd name="T56" fmla="*/ 21 w 1934"/>
              <a:gd name="T57" fmla="*/ 1105 h 1273"/>
              <a:gd name="T58" fmla="*/ 37 w 1934"/>
              <a:gd name="T59" fmla="*/ 1003 h 1273"/>
              <a:gd name="T60" fmla="*/ 12 w 1934"/>
              <a:gd name="T61" fmla="*/ 930 h 1273"/>
              <a:gd name="T62" fmla="*/ 114 w 1934"/>
              <a:gd name="T63" fmla="*/ 828 h 1273"/>
              <a:gd name="T64" fmla="*/ 245 w 1934"/>
              <a:gd name="T65" fmla="*/ 665 h 1273"/>
              <a:gd name="T66" fmla="*/ 233 w 1934"/>
              <a:gd name="T67" fmla="*/ 490 h 1273"/>
              <a:gd name="T68" fmla="*/ 376 w 1934"/>
              <a:gd name="T69" fmla="*/ 392 h 1273"/>
              <a:gd name="T70" fmla="*/ 249 w 1934"/>
              <a:gd name="T71" fmla="*/ 326 h 1273"/>
              <a:gd name="T72" fmla="*/ 298 w 1934"/>
              <a:gd name="T73" fmla="*/ 306 h 1273"/>
              <a:gd name="T74" fmla="*/ 469 w 1934"/>
              <a:gd name="T75" fmla="*/ 273 h 1273"/>
              <a:gd name="T76" fmla="*/ 600 w 1934"/>
              <a:gd name="T77" fmla="*/ 306 h 1273"/>
              <a:gd name="T78" fmla="*/ 608 w 1934"/>
              <a:gd name="T79" fmla="*/ 180 h 1273"/>
              <a:gd name="T80" fmla="*/ 792 w 1934"/>
              <a:gd name="T81" fmla="*/ 25 h 1273"/>
              <a:gd name="T82" fmla="*/ 1012 w 1934"/>
              <a:gd name="T83" fmla="*/ 12 h 1273"/>
              <a:gd name="T84" fmla="*/ 1326 w 1934"/>
              <a:gd name="T85" fmla="*/ 135 h 1273"/>
              <a:gd name="T86" fmla="*/ 1440 w 1934"/>
              <a:gd name="T87" fmla="*/ 200 h 1273"/>
              <a:gd name="T88" fmla="*/ 1542 w 1934"/>
              <a:gd name="T89" fmla="*/ 318 h 1273"/>
              <a:gd name="T90" fmla="*/ 1595 w 1934"/>
              <a:gd name="T91" fmla="*/ 379 h 1273"/>
              <a:gd name="T92" fmla="*/ 1628 w 1934"/>
              <a:gd name="T93" fmla="*/ 416 h 1273"/>
              <a:gd name="T94" fmla="*/ 1701 w 1934"/>
              <a:gd name="T95" fmla="*/ 339 h 1273"/>
              <a:gd name="T96" fmla="*/ 1816 w 1934"/>
              <a:gd name="T97" fmla="*/ 351 h 1273"/>
              <a:gd name="T98" fmla="*/ 1820 w 1934"/>
              <a:gd name="T99" fmla="*/ 388 h 1273"/>
              <a:gd name="T100" fmla="*/ 1873 w 1934"/>
              <a:gd name="T101" fmla="*/ 371 h 1273"/>
              <a:gd name="T102" fmla="*/ 1865 w 1934"/>
              <a:gd name="T103" fmla="*/ 506 h 1273"/>
              <a:gd name="T104" fmla="*/ 1926 w 1934"/>
              <a:gd name="T105" fmla="*/ 596 h 1273"/>
              <a:gd name="T106" fmla="*/ 1922 w 1934"/>
              <a:gd name="T107" fmla="*/ 665 h 1273"/>
              <a:gd name="T108" fmla="*/ 1914 w 1934"/>
              <a:gd name="T109" fmla="*/ 722 h 1273"/>
              <a:gd name="T110" fmla="*/ 1897 w 1934"/>
              <a:gd name="T111" fmla="*/ 775 h 1273"/>
              <a:gd name="T112" fmla="*/ 1791 w 1934"/>
              <a:gd name="T113" fmla="*/ 738 h 1273"/>
              <a:gd name="T114" fmla="*/ 1795 w 1934"/>
              <a:gd name="T115" fmla="*/ 848 h 1273"/>
              <a:gd name="T116" fmla="*/ 1759 w 1934"/>
              <a:gd name="T117" fmla="*/ 906 h 127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934" h="1273">
                <a:moveTo>
                  <a:pt x="1783" y="934"/>
                </a:moveTo>
                <a:lnTo>
                  <a:pt x="1767" y="930"/>
                </a:lnTo>
                <a:lnTo>
                  <a:pt x="1754" y="926"/>
                </a:lnTo>
                <a:lnTo>
                  <a:pt x="1742" y="926"/>
                </a:lnTo>
                <a:lnTo>
                  <a:pt x="1734" y="930"/>
                </a:lnTo>
                <a:lnTo>
                  <a:pt x="1730" y="930"/>
                </a:lnTo>
                <a:lnTo>
                  <a:pt x="1726" y="934"/>
                </a:lnTo>
                <a:lnTo>
                  <a:pt x="1726" y="938"/>
                </a:lnTo>
                <a:lnTo>
                  <a:pt x="1722" y="938"/>
                </a:lnTo>
                <a:lnTo>
                  <a:pt x="1714" y="942"/>
                </a:lnTo>
                <a:lnTo>
                  <a:pt x="1705" y="946"/>
                </a:lnTo>
                <a:lnTo>
                  <a:pt x="1697" y="946"/>
                </a:lnTo>
                <a:lnTo>
                  <a:pt x="1689" y="942"/>
                </a:lnTo>
                <a:lnTo>
                  <a:pt x="1681" y="938"/>
                </a:lnTo>
                <a:lnTo>
                  <a:pt x="1673" y="938"/>
                </a:lnTo>
                <a:lnTo>
                  <a:pt x="1673" y="934"/>
                </a:lnTo>
                <a:lnTo>
                  <a:pt x="1661" y="946"/>
                </a:lnTo>
                <a:lnTo>
                  <a:pt x="1648" y="950"/>
                </a:lnTo>
                <a:lnTo>
                  <a:pt x="1640" y="954"/>
                </a:lnTo>
                <a:lnTo>
                  <a:pt x="1632" y="954"/>
                </a:lnTo>
                <a:lnTo>
                  <a:pt x="1628" y="954"/>
                </a:lnTo>
                <a:lnTo>
                  <a:pt x="1624" y="954"/>
                </a:lnTo>
                <a:lnTo>
                  <a:pt x="1624" y="950"/>
                </a:lnTo>
                <a:lnTo>
                  <a:pt x="1620" y="946"/>
                </a:lnTo>
                <a:lnTo>
                  <a:pt x="1608" y="934"/>
                </a:lnTo>
                <a:lnTo>
                  <a:pt x="1599" y="926"/>
                </a:lnTo>
                <a:lnTo>
                  <a:pt x="1591" y="926"/>
                </a:lnTo>
                <a:lnTo>
                  <a:pt x="1583" y="926"/>
                </a:lnTo>
                <a:lnTo>
                  <a:pt x="1579" y="926"/>
                </a:lnTo>
                <a:lnTo>
                  <a:pt x="1575" y="930"/>
                </a:lnTo>
                <a:lnTo>
                  <a:pt x="1575" y="934"/>
                </a:lnTo>
                <a:lnTo>
                  <a:pt x="1559" y="938"/>
                </a:lnTo>
                <a:lnTo>
                  <a:pt x="1550" y="942"/>
                </a:lnTo>
                <a:lnTo>
                  <a:pt x="1542" y="938"/>
                </a:lnTo>
                <a:lnTo>
                  <a:pt x="1538" y="934"/>
                </a:lnTo>
                <a:lnTo>
                  <a:pt x="1534" y="930"/>
                </a:lnTo>
                <a:lnTo>
                  <a:pt x="1530" y="926"/>
                </a:lnTo>
                <a:lnTo>
                  <a:pt x="1530" y="922"/>
                </a:lnTo>
                <a:lnTo>
                  <a:pt x="1530" y="918"/>
                </a:lnTo>
                <a:lnTo>
                  <a:pt x="1542" y="906"/>
                </a:lnTo>
                <a:lnTo>
                  <a:pt x="1546" y="897"/>
                </a:lnTo>
                <a:lnTo>
                  <a:pt x="1550" y="889"/>
                </a:lnTo>
                <a:lnTo>
                  <a:pt x="1550" y="881"/>
                </a:lnTo>
                <a:lnTo>
                  <a:pt x="1546" y="877"/>
                </a:lnTo>
                <a:lnTo>
                  <a:pt x="1542" y="873"/>
                </a:lnTo>
                <a:lnTo>
                  <a:pt x="1534" y="869"/>
                </a:lnTo>
                <a:lnTo>
                  <a:pt x="1530" y="865"/>
                </a:lnTo>
                <a:lnTo>
                  <a:pt x="1522" y="865"/>
                </a:lnTo>
                <a:lnTo>
                  <a:pt x="1522" y="861"/>
                </a:lnTo>
                <a:lnTo>
                  <a:pt x="1518" y="861"/>
                </a:lnTo>
                <a:lnTo>
                  <a:pt x="1497" y="828"/>
                </a:lnTo>
                <a:lnTo>
                  <a:pt x="1493" y="804"/>
                </a:lnTo>
                <a:lnTo>
                  <a:pt x="1497" y="791"/>
                </a:lnTo>
                <a:lnTo>
                  <a:pt x="1497" y="783"/>
                </a:lnTo>
                <a:lnTo>
                  <a:pt x="1489" y="795"/>
                </a:lnTo>
                <a:lnTo>
                  <a:pt x="1485" y="800"/>
                </a:lnTo>
                <a:lnTo>
                  <a:pt x="1477" y="804"/>
                </a:lnTo>
                <a:lnTo>
                  <a:pt x="1473" y="804"/>
                </a:lnTo>
                <a:lnTo>
                  <a:pt x="1469" y="800"/>
                </a:lnTo>
                <a:lnTo>
                  <a:pt x="1465" y="800"/>
                </a:lnTo>
                <a:lnTo>
                  <a:pt x="1465" y="795"/>
                </a:lnTo>
                <a:lnTo>
                  <a:pt x="1461" y="783"/>
                </a:lnTo>
                <a:lnTo>
                  <a:pt x="1457" y="775"/>
                </a:lnTo>
                <a:lnTo>
                  <a:pt x="1453" y="767"/>
                </a:lnTo>
                <a:lnTo>
                  <a:pt x="1444" y="767"/>
                </a:lnTo>
                <a:lnTo>
                  <a:pt x="1440" y="767"/>
                </a:lnTo>
                <a:lnTo>
                  <a:pt x="1432" y="771"/>
                </a:lnTo>
                <a:lnTo>
                  <a:pt x="1424" y="775"/>
                </a:lnTo>
                <a:lnTo>
                  <a:pt x="1420" y="779"/>
                </a:lnTo>
                <a:lnTo>
                  <a:pt x="1416" y="779"/>
                </a:lnTo>
                <a:lnTo>
                  <a:pt x="1416" y="783"/>
                </a:lnTo>
                <a:lnTo>
                  <a:pt x="1387" y="779"/>
                </a:lnTo>
                <a:lnTo>
                  <a:pt x="1363" y="771"/>
                </a:lnTo>
                <a:lnTo>
                  <a:pt x="1351" y="763"/>
                </a:lnTo>
                <a:lnTo>
                  <a:pt x="1346" y="759"/>
                </a:lnTo>
                <a:lnTo>
                  <a:pt x="1314" y="742"/>
                </a:lnTo>
                <a:lnTo>
                  <a:pt x="1289" y="746"/>
                </a:lnTo>
                <a:lnTo>
                  <a:pt x="1273" y="759"/>
                </a:lnTo>
                <a:lnTo>
                  <a:pt x="1265" y="767"/>
                </a:lnTo>
                <a:lnTo>
                  <a:pt x="1232" y="779"/>
                </a:lnTo>
                <a:lnTo>
                  <a:pt x="1208" y="775"/>
                </a:lnTo>
                <a:lnTo>
                  <a:pt x="1187" y="771"/>
                </a:lnTo>
                <a:lnTo>
                  <a:pt x="1183" y="767"/>
                </a:lnTo>
                <a:lnTo>
                  <a:pt x="1134" y="759"/>
                </a:lnTo>
                <a:lnTo>
                  <a:pt x="1106" y="759"/>
                </a:lnTo>
                <a:lnTo>
                  <a:pt x="1085" y="763"/>
                </a:lnTo>
                <a:lnTo>
                  <a:pt x="1081" y="767"/>
                </a:lnTo>
                <a:lnTo>
                  <a:pt x="1073" y="767"/>
                </a:lnTo>
                <a:lnTo>
                  <a:pt x="1069" y="767"/>
                </a:lnTo>
                <a:lnTo>
                  <a:pt x="1065" y="767"/>
                </a:lnTo>
                <a:lnTo>
                  <a:pt x="1061" y="763"/>
                </a:lnTo>
                <a:lnTo>
                  <a:pt x="1053" y="759"/>
                </a:lnTo>
                <a:lnTo>
                  <a:pt x="1049" y="763"/>
                </a:lnTo>
                <a:lnTo>
                  <a:pt x="1041" y="767"/>
                </a:lnTo>
                <a:lnTo>
                  <a:pt x="1012" y="763"/>
                </a:lnTo>
                <a:lnTo>
                  <a:pt x="996" y="771"/>
                </a:lnTo>
                <a:lnTo>
                  <a:pt x="983" y="783"/>
                </a:lnTo>
                <a:lnTo>
                  <a:pt x="975" y="791"/>
                </a:lnTo>
                <a:lnTo>
                  <a:pt x="975" y="795"/>
                </a:lnTo>
                <a:lnTo>
                  <a:pt x="939" y="795"/>
                </a:lnTo>
                <a:lnTo>
                  <a:pt x="918" y="804"/>
                </a:lnTo>
                <a:lnTo>
                  <a:pt x="910" y="812"/>
                </a:lnTo>
                <a:lnTo>
                  <a:pt x="906" y="820"/>
                </a:lnTo>
                <a:lnTo>
                  <a:pt x="906" y="824"/>
                </a:lnTo>
                <a:lnTo>
                  <a:pt x="906" y="832"/>
                </a:lnTo>
                <a:lnTo>
                  <a:pt x="906" y="840"/>
                </a:lnTo>
                <a:lnTo>
                  <a:pt x="902" y="848"/>
                </a:lnTo>
                <a:lnTo>
                  <a:pt x="898" y="857"/>
                </a:lnTo>
                <a:lnTo>
                  <a:pt x="894" y="861"/>
                </a:lnTo>
                <a:lnTo>
                  <a:pt x="890" y="861"/>
                </a:lnTo>
                <a:lnTo>
                  <a:pt x="902" y="865"/>
                </a:lnTo>
                <a:lnTo>
                  <a:pt x="914" y="869"/>
                </a:lnTo>
                <a:lnTo>
                  <a:pt x="922" y="877"/>
                </a:lnTo>
                <a:lnTo>
                  <a:pt x="930" y="881"/>
                </a:lnTo>
                <a:lnTo>
                  <a:pt x="934" y="889"/>
                </a:lnTo>
                <a:lnTo>
                  <a:pt x="939" y="893"/>
                </a:lnTo>
                <a:lnTo>
                  <a:pt x="943" y="897"/>
                </a:lnTo>
                <a:lnTo>
                  <a:pt x="947" y="901"/>
                </a:lnTo>
                <a:lnTo>
                  <a:pt x="943" y="906"/>
                </a:lnTo>
                <a:lnTo>
                  <a:pt x="939" y="910"/>
                </a:lnTo>
                <a:lnTo>
                  <a:pt x="930" y="910"/>
                </a:lnTo>
                <a:lnTo>
                  <a:pt x="922" y="914"/>
                </a:lnTo>
                <a:lnTo>
                  <a:pt x="910" y="918"/>
                </a:lnTo>
                <a:lnTo>
                  <a:pt x="906" y="926"/>
                </a:lnTo>
                <a:lnTo>
                  <a:pt x="898" y="934"/>
                </a:lnTo>
                <a:lnTo>
                  <a:pt x="898" y="946"/>
                </a:lnTo>
                <a:lnTo>
                  <a:pt x="898" y="950"/>
                </a:lnTo>
                <a:lnTo>
                  <a:pt x="906" y="959"/>
                </a:lnTo>
                <a:lnTo>
                  <a:pt x="914" y="967"/>
                </a:lnTo>
                <a:lnTo>
                  <a:pt x="922" y="975"/>
                </a:lnTo>
                <a:lnTo>
                  <a:pt x="930" y="983"/>
                </a:lnTo>
                <a:lnTo>
                  <a:pt x="939" y="987"/>
                </a:lnTo>
                <a:lnTo>
                  <a:pt x="947" y="991"/>
                </a:lnTo>
                <a:lnTo>
                  <a:pt x="947" y="1020"/>
                </a:lnTo>
                <a:lnTo>
                  <a:pt x="951" y="1040"/>
                </a:lnTo>
                <a:lnTo>
                  <a:pt x="959" y="1052"/>
                </a:lnTo>
                <a:lnTo>
                  <a:pt x="971" y="1060"/>
                </a:lnTo>
                <a:lnTo>
                  <a:pt x="975" y="1069"/>
                </a:lnTo>
                <a:lnTo>
                  <a:pt x="975" y="1081"/>
                </a:lnTo>
                <a:lnTo>
                  <a:pt x="967" y="1097"/>
                </a:lnTo>
                <a:lnTo>
                  <a:pt x="963" y="1109"/>
                </a:lnTo>
                <a:lnTo>
                  <a:pt x="963" y="1122"/>
                </a:lnTo>
                <a:lnTo>
                  <a:pt x="959" y="1134"/>
                </a:lnTo>
                <a:lnTo>
                  <a:pt x="959" y="1146"/>
                </a:lnTo>
                <a:lnTo>
                  <a:pt x="959" y="1154"/>
                </a:lnTo>
                <a:lnTo>
                  <a:pt x="963" y="1175"/>
                </a:lnTo>
                <a:lnTo>
                  <a:pt x="963" y="1187"/>
                </a:lnTo>
                <a:lnTo>
                  <a:pt x="963" y="1199"/>
                </a:lnTo>
                <a:lnTo>
                  <a:pt x="963" y="1203"/>
                </a:lnTo>
                <a:lnTo>
                  <a:pt x="959" y="1211"/>
                </a:lnTo>
                <a:lnTo>
                  <a:pt x="955" y="1211"/>
                </a:lnTo>
                <a:lnTo>
                  <a:pt x="951" y="1215"/>
                </a:lnTo>
                <a:lnTo>
                  <a:pt x="947" y="1215"/>
                </a:lnTo>
                <a:lnTo>
                  <a:pt x="943" y="1215"/>
                </a:lnTo>
                <a:lnTo>
                  <a:pt x="939" y="1215"/>
                </a:lnTo>
                <a:lnTo>
                  <a:pt x="902" y="1215"/>
                </a:lnTo>
                <a:lnTo>
                  <a:pt x="877" y="1211"/>
                </a:lnTo>
                <a:lnTo>
                  <a:pt x="869" y="1203"/>
                </a:lnTo>
                <a:lnTo>
                  <a:pt x="869" y="1199"/>
                </a:lnTo>
                <a:lnTo>
                  <a:pt x="820" y="1191"/>
                </a:lnTo>
                <a:lnTo>
                  <a:pt x="788" y="1195"/>
                </a:lnTo>
                <a:lnTo>
                  <a:pt x="763" y="1203"/>
                </a:lnTo>
                <a:lnTo>
                  <a:pt x="755" y="1207"/>
                </a:lnTo>
                <a:lnTo>
                  <a:pt x="735" y="1224"/>
                </a:lnTo>
                <a:lnTo>
                  <a:pt x="714" y="1236"/>
                </a:lnTo>
                <a:lnTo>
                  <a:pt x="694" y="1244"/>
                </a:lnTo>
                <a:lnTo>
                  <a:pt x="686" y="1244"/>
                </a:lnTo>
                <a:lnTo>
                  <a:pt x="665" y="1248"/>
                </a:lnTo>
                <a:lnTo>
                  <a:pt x="649" y="1248"/>
                </a:lnTo>
                <a:lnTo>
                  <a:pt x="641" y="1256"/>
                </a:lnTo>
                <a:lnTo>
                  <a:pt x="633" y="1260"/>
                </a:lnTo>
                <a:lnTo>
                  <a:pt x="624" y="1264"/>
                </a:lnTo>
                <a:lnTo>
                  <a:pt x="592" y="1264"/>
                </a:lnTo>
                <a:lnTo>
                  <a:pt x="559" y="1264"/>
                </a:lnTo>
                <a:lnTo>
                  <a:pt x="535" y="1264"/>
                </a:lnTo>
                <a:lnTo>
                  <a:pt x="526" y="1264"/>
                </a:lnTo>
                <a:lnTo>
                  <a:pt x="510" y="1268"/>
                </a:lnTo>
                <a:lnTo>
                  <a:pt x="502" y="1268"/>
                </a:lnTo>
                <a:lnTo>
                  <a:pt x="494" y="1264"/>
                </a:lnTo>
                <a:lnTo>
                  <a:pt x="490" y="1260"/>
                </a:lnTo>
                <a:lnTo>
                  <a:pt x="486" y="1256"/>
                </a:lnTo>
                <a:lnTo>
                  <a:pt x="469" y="1248"/>
                </a:lnTo>
                <a:lnTo>
                  <a:pt x="457" y="1244"/>
                </a:lnTo>
                <a:lnTo>
                  <a:pt x="445" y="1248"/>
                </a:lnTo>
                <a:lnTo>
                  <a:pt x="437" y="1248"/>
                </a:lnTo>
                <a:lnTo>
                  <a:pt x="433" y="1252"/>
                </a:lnTo>
                <a:lnTo>
                  <a:pt x="424" y="1256"/>
                </a:lnTo>
                <a:lnTo>
                  <a:pt x="424" y="1260"/>
                </a:lnTo>
                <a:lnTo>
                  <a:pt x="420" y="1260"/>
                </a:lnTo>
                <a:lnTo>
                  <a:pt x="376" y="1268"/>
                </a:lnTo>
                <a:lnTo>
                  <a:pt x="343" y="1268"/>
                </a:lnTo>
                <a:lnTo>
                  <a:pt x="327" y="1260"/>
                </a:lnTo>
                <a:lnTo>
                  <a:pt x="318" y="1252"/>
                </a:lnTo>
                <a:lnTo>
                  <a:pt x="318" y="1244"/>
                </a:lnTo>
                <a:lnTo>
                  <a:pt x="294" y="1220"/>
                </a:lnTo>
                <a:lnTo>
                  <a:pt x="274" y="1215"/>
                </a:lnTo>
                <a:lnTo>
                  <a:pt x="257" y="1224"/>
                </a:lnTo>
                <a:lnTo>
                  <a:pt x="245" y="1236"/>
                </a:lnTo>
                <a:lnTo>
                  <a:pt x="241" y="1240"/>
                </a:lnTo>
                <a:lnTo>
                  <a:pt x="237" y="1244"/>
                </a:lnTo>
                <a:lnTo>
                  <a:pt x="233" y="1244"/>
                </a:lnTo>
                <a:lnTo>
                  <a:pt x="229" y="1244"/>
                </a:lnTo>
                <a:lnTo>
                  <a:pt x="220" y="1244"/>
                </a:lnTo>
                <a:lnTo>
                  <a:pt x="212" y="1244"/>
                </a:lnTo>
                <a:lnTo>
                  <a:pt x="208" y="1244"/>
                </a:lnTo>
                <a:lnTo>
                  <a:pt x="200" y="1248"/>
                </a:lnTo>
                <a:lnTo>
                  <a:pt x="196" y="1252"/>
                </a:lnTo>
                <a:lnTo>
                  <a:pt x="196" y="1260"/>
                </a:lnTo>
                <a:lnTo>
                  <a:pt x="188" y="1268"/>
                </a:lnTo>
                <a:lnTo>
                  <a:pt x="184" y="1273"/>
                </a:lnTo>
                <a:lnTo>
                  <a:pt x="180" y="1268"/>
                </a:lnTo>
                <a:lnTo>
                  <a:pt x="172" y="1264"/>
                </a:lnTo>
                <a:lnTo>
                  <a:pt x="167" y="1256"/>
                </a:lnTo>
                <a:lnTo>
                  <a:pt x="163" y="1248"/>
                </a:lnTo>
                <a:lnTo>
                  <a:pt x="159" y="1244"/>
                </a:lnTo>
                <a:lnTo>
                  <a:pt x="155" y="1236"/>
                </a:lnTo>
                <a:lnTo>
                  <a:pt x="147" y="1232"/>
                </a:lnTo>
                <a:lnTo>
                  <a:pt x="135" y="1232"/>
                </a:lnTo>
                <a:lnTo>
                  <a:pt x="127" y="1232"/>
                </a:lnTo>
                <a:lnTo>
                  <a:pt x="119" y="1232"/>
                </a:lnTo>
                <a:lnTo>
                  <a:pt x="110" y="1232"/>
                </a:lnTo>
                <a:lnTo>
                  <a:pt x="106" y="1232"/>
                </a:lnTo>
                <a:lnTo>
                  <a:pt x="98" y="1220"/>
                </a:lnTo>
                <a:lnTo>
                  <a:pt x="86" y="1215"/>
                </a:lnTo>
                <a:lnTo>
                  <a:pt x="74" y="1211"/>
                </a:lnTo>
                <a:lnTo>
                  <a:pt x="61" y="1211"/>
                </a:lnTo>
                <a:lnTo>
                  <a:pt x="57" y="1211"/>
                </a:lnTo>
                <a:lnTo>
                  <a:pt x="53" y="1215"/>
                </a:lnTo>
                <a:lnTo>
                  <a:pt x="37" y="1207"/>
                </a:lnTo>
                <a:lnTo>
                  <a:pt x="25" y="1203"/>
                </a:lnTo>
                <a:lnTo>
                  <a:pt x="17" y="1195"/>
                </a:lnTo>
                <a:lnTo>
                  <a:pt x="12" y="1187"/>
                </a:lnTo>
                <a:lnTo>
                  <a:pt x="12" y="1179"/>
                </a:lnTo>
                <a:lnTo>
                  <a:pt x="12" y="1175"/>
                </a:lnTo>
                <a:lnTo>
                  <a:pt x="12" y="1167"/>
                </a:lnTo>
                <a:lnTo>
                  <a:pt x="17" y="1162"/>
                </a:lnTo>
                <a:lnTo>
                  <a:pt x="8" y="1146"/>
                </a:lnTo>
                <a:lnTo>
                  <a:pt x="0" y="1134"/>
                </a:lnTo>
                <a:lnTo>
                  <a:pt x="0" y="1126"/>
                </a:lnTo>
                <a:lnTo>
                  <a:pt x="0" y="1118"/>
                </a:lnTo>
                <a:lnTo>
                  <a:pt x="4" y="1114"/>
                </a:lnTo>
                <a:lnTo>
                  <a:pt x="4" y="1109"/>
                </a:lnTo>
                <a:lnTo>
                  <a:pt x="12" y="1105"/>
                </a:lnTo>
                <a:lnTo>
                  <a:pt x="17" y="1105"/>
                </a:lnTo>
                <a:lnTo>
                  <a:pt x="21" y="1105"/>
                </a:lnTo>
                <a:lnTo>
                  <a:pt x="25" y="1105"/>
                </a:lnTo>
                <a:lnTo>
                  <a:pt x="29" y="1105"/>
                </a:lnTo>
                <a:lnTo>
                  <a:pt x="41" y="1089"/>
                </a:lnTo>
                <a:lnTo>
                  <a:pt x="41" y="1069"/>
                </a:lnTo>
                <a:lnTo>
                  <a:pt x="41" y="1044"/>
                </a:lnTo>
                <a:lnTo>
                  <a:pt x="37" y="1028"/>
                </a:lnTo>
                <a:lnTo>
                  <a:pt x="33" y="1020"/>
                </a:lnTo>
                <a:lnTo>
                  <a:pt x="37" y="1003"/>
                </a:lnTo>
                <a:lnTo>
                  <a:pt x="37" y="991"/>
                </a:lnTo>
                <a:lnTo>
                  <a:pt x="37" y="979"/>
                </a:lnTo>
                <a:lnTo>
                  <a:pt x="33" y="971"/>
                </a:lnTo>
                <a:lnTo>
                  <a:pt x="29" y="967"/>
                </a:lnTo>
                <a:lnTo>
                  <a:pt x="25" y="963"/>
                </a:lnTo>
                <a:lnTo>
                  <a:pt x="25" y="959"/>
                </a:lnTo>
                <a:lnTo>
                  <a:pt x="21" y="959"/>
                </a:lnTo>
                <a:lnTo>
                  <a:pt x="17" y="946"/>
                </a:lnTo>
                <a:lnTo>
                  <a:pt x="12" y="930"/>
                </a:lnTo>
                <a:lnTo>
                  <a:pt x="12" y="918"/>
                </a:lnTo>
                <a:lnTo>
                  <a:pt x="17" y="910"/>
                </a:lnTo>
                <a:lnTo>
                  <a:pt x="17" y="901"/>
                </a:lnTo>
                <a:lnTo>
                  <a:pt x="37" y="869"/>
                </a:lnTo>
                <a:lnTo>
                  <a:pt x="65" y="848"/>
                </a:lnTo>
                <a:lnTo>
                  <a:pt x="90" y="836"/>
                </a:lnTo>
                <a:lnTo>
                  <a:pt x="106" y="828"/>
                </a:lnTo>
                <a:lnTo>
                  <a:pt x="114" y="828"/>
                </a:lnTo>
                <a:lnTo>
                  <a:pt x="127" y="795"/>
                </a:lnTo>
                <a:lnTo>
                  <a:pt x="143" y="779"/>
                </a:lnTo>
                <a:lnTo>
                  <a:pt x="159" y="771"/>
                </a:lnTo>
                <a:lnTo>
                  <a:pt x="176" y="767"/>
                </a:lnTo>
                <a:lnTo>
                  <a:pt x="184" y="767"/>
                </a:lnTo>
                <a:lnTo>
                  <a:pt x="220" y="738"/>
                </a:lnTo>
                <a:lnTo>
                  <a:pt x="241" y="714"/>
                </a:lnTo>
                <a:lnTo>
                  <a:pt x="245" y="685"/>
                </a:lnTo>
                <a:lnTo>
                  <a:pt x="245" y="665"/>
                </a:lnTo>
                <a:lnTo>
                  <a:pt x="241" y="649"/>
                </a:lnTo>
                <a:lnTo>
                  <a:pt x="241" y="645"/>
                </a:lnTo>
                <a:lnTo>
                  <a:pt x="237" y="604"/>
                </a:lnTo>
                <a:lnTo>
                  <a:pt x="233" y="575"/>
                </a:lnTo>
                <a:lnTo>
                  <a:pt x="225" y="563"/>
                </a:lnTo>
                <a:lnTo>
                  <a:pt x="225" y="559"/>
                </a:lnTo>
                <a:lnTo>
                  <a:pt x="212" y="530"/>
                </a:lnTo>
                <a:lnTo>
                  <a:pt x="220" y="510"/>
                </a:lnTo>
                <a:lnTo>
                  <a:pt x="233" y="490"/>
                </a:lnTo>
                <a:lnTo>
                  <a:pt x="245" y="481"/>
                </a:lnTo>
                <a:lnTo>
                  <a:pt x="253" y="477"/>
                </a:lnTo>
                <a:lnTo>
                  <a:pt x="322" y="453"/>
                </a:lnTo>
                <a:lnTo>
                  <a:pt x="343" y="437"/>
                </a:lnTo>
                <a:lnTo>
                  <a:pt x="359" y="424"/>
                </a:lnTo>
                <a:lnTo>
                  <a:pt x="367" y="412"/>
                </a:lnTo>
                <a:lnTo>
                  <a:pt x="376" y="400"/>
                </a:lnTo>
                <a:lnTo>
                  <a:pt x="376" y="392"/>
                </a:lnTo>
                <a:lnTo>
                  <a:pt x="359" y="375"/>
                </a:lnTo>
                <a:lnTo>
                  <a:pt x="331" y="371"/>
                </a:lnTo>
                <a:lnTo>
                  <a:pt x="306" y="367"/>
                </a:lnTo>
                <a:lnTo>
                  <a:pt x="298" y="367"/>
                </a:lnTo>
                <a:lnTo>
                  <a:pt x="278" y="355"/>
                </a:lnTo>
                <a:lnTo>
                  <a:pt x="265" y="347"/>
                </a:lnTo>
                <a:lnTo>
                  <a:pt x="257" y="339"/>
                </a:lnTo>
                <a:lnTo>
                  <a:pt x="249" y="331"/>
                </a:lnTo>
                <a:lnTo>
                  <a:pt x="249" y="326"/>
                </a:lnTo>
                <a:lnTo>
                  <a:pt x="249" y="318"/>
                </a:lnTo>
                <a:lnTo>
                  <a:pt x="253" y="318"/>
                </a:lnTo>
                <a:lnTo>
                  <a:pt x="261" y="314"/>
                </a:lnTo>
                <a:lnTo>
                  <a:pt x="265" y="310"/>
                </a:lnTo>
                <a:lnTo>
                  <a:pt x="274" y="310"/>
                </a:lnTo>
                <a:lnTo>
                  <a:pt x="282" y="310"/>
                </a:lnTo>
                <a:lnTo>
                  <a:pt x="286" y="306"/>
                </a:lnTo>
                <a:lnTo>
                  <a:pt x="294" y="306"/>
                </a:lnTo>
                <a:lnTo>
                  <a:pt x="298" y="306"/>
                </a:lnTo>
                <a:lnTo>
                  <a:pt x="331" y="298"/>
                </a:lnTo>
                <a:lnTo>
                  <a:pt x="355" y="298"/>
                </a:lnTo>
                <a:lnTo>
                  <a:pt x="371" y="306"/>
                </a:lnTo>
                <a:lnTo>
                  <a:pt x="380" y="314"/>
                </a:lnTo>
                <a:lnTo>
                  <a:pt x="380" y="318"/>
                </a:lnTo>
                <a:lnTo>
                  <a:pt x="420" y="249"/>
                </a:lnTo>
                <a:lnTo>
                  <a:pt x="445" y="261"/>
                </a:lnTo>
                <a:lnTo>
                  <a:pt x="469" y="273"/>
                </a:lnTo>
                <a:lnTo>
                  <a:pt x="490" y="282"/>
                </a:lnTo>
                <a:lnTo>
                  <a:pt x="510" y="290"/>
                </a:lnTo>
                <a:lnTo>
                  <a:pt x="514" y="294"/>
                </a:lnTo>
                <a:lnTo>
                  <a:pt x="547" y="314"/>
                </a:lnTo>
                <a:lnTo>
                  <a:pt x="567" y="322"/>
                </a:lnTo>
                <a:lnTo>
                  <a:pt x="584" y="318"/>
                </a:lnTo>
                <a:lnTo>
                  <a:pt x="592" y="314"/>
                </a:lnTo>
                <a:lnTo>
                  <a:pt x="596" y="310"/>
                </a:lnTo>
                <a:lnTo>
                  <a:pt x="600" y="306"/>
                </a:lnTo>
                <a:lnTo>
                  <a:pt x="604" y="302"/>
                </a:lnTo>
                <a:lnTo>
                  <a:pt x="612" y="286"/>
                </a:lnTo>
                <a:lnTo>
                  <a:pt x="616" y="261"/>
                </a:lnTo>
                <a:lnTo>
                  <a:pt x="612" y="225"/>
                </a:lnTo>
                <a:lnTo>
                  <a:pt x="608" y="225"/>
                </a:lnTo>
                <a:lnTo>
                  <a:pt x="604" y="220"/>
                </a:lnTo>
                <a:lnTo>
                  <a:pt x="600" y="212"/>
                </a:lnTo>
                <a:lnTo>
                  <a:pt x="600" y="200"/>
                </a:lnTo>
                <a:lnTo>
                  <a:pt x="608" y="180"/>
                </a:lnTo>
                <a:lnTo>
                  <a:pt x="628" y="155"/>
                </a:lnTo>
                <a:lnTo>
                  <a:pt x="628" y="147"/>
                </a:lnTo>
                <a:lnTo>
                  <a:pt x="637" y="127"/>
                </a:lnTo>
                <a:lnTo>
                  <a:pt x="649" y="102"/>
                </a:lnTo>
                <a:lnTo>
                  <a:pt x="665" y="82"/>
                </a:lnTo>
                <a:lnTo>
                  <a:pt x="690" y="78"/>
                </a:lnTo>
                <a:lnTo>
                  <a:pt x="730" y="45"/>
                </a:lnTo>
                <a:lnTo>
                  <a:pt x="763" y="33"/>
                </a:lnTo>
                <a:lnTo>
                  <a:pt x="792" y="25"/>
                </a:lnTo>
                <a:lnTo>
                  <a:pt x="812" y="17"/>
                </a:lnTo>
                <a:lnTo>
                  <a:pt x="837" y="4"/>
                </a:lnTo>
                <a:lnTo>
                  <a:pt x="865" y="4"/>
                </a:lnTo>
                <a:lnTo>
                  <a:pt x="894" y="8"/>
                </a:lnTo>
                <a:lnTo>
                  <a:pt x="926" y="0"/>
                </a:lnTo>
                <a:lnTo>
                  <a:pt x="934" y="8"/>
                </a:lnTo>
                <a:lnTo>
                  <a:pt x="955" y="8"/>
                </a:lnTo>
                <a:lnTo>
                  <a:pt x="983" y="8"/>
                </a:lnTo>
                <a:lnTo>
                  <a:pt x="1012" y="12"/>
                </a:lnTo>
                <a:lnTo>
                  <a:pt x="1036" y="21"/>
                </a:lnTo>
                <a:lnTo>
                  <a:pt x="1061" y="45"/>
                </a:lnTo>
                <a:lnTo>
                  <a:pt x="1110" y="86"/>
                </a:lnTo>
                <a:lnTo>
                  <a:pt x="1147" y="118"/>
                </a:lnTo>
                <a:lnTo>
                  <a:pt x="1183" y="135"/>
                </a:lnTo>
                <a:lnTo>
                  <a:pt x="1216" y="135"/>
                </a:lnTo>
                <a:lnTo>
                  <a:pt x="1261" y="139"/>
                </a:lnTo>
                <a:lnTo>
                  <a:pt x="1298" y="139"/>
                </a:lnTo>
                <a:lnTo>
                  <a:pt x="1326" y="135"/>
                </a:lnTo>
                <a:lnTo>
                  <a:pt x="1338" y="135"/>
                </a:lnTo>
                <a:lnTo>
                  <a:pt x="1375" y="118"/>
                </a:lnTo>
                <a:lnTo>
                  <a:pt x="1400" y="118"/>
                </a:lnTo>
                <a:lnTo>
                  <a:pt x="1420" y="127"/>
                </a:lnTo>
                <a:lnTo>
                  <a:pt x="1432" y="143"/>
                </a:lnTo>
                <a:lnTo>
                  <a:pt x="1436" y="159"/>
                </a:lnTo>
                <a:lnTo>
                  <a:pt x="1440" y="180"/>
                </a:lnTo>
                <a:lnTo>
                  <a:pt x="1440" y="192"/>
                </a:lnTo>
                <a:lnTo>
                  <a:pt x="1440" y="200"/>
                </a:lnTo>
                <a:lnTo>
                  <a:pt x="1485" y="220"/>
                </a:lnTo>
                <a:lnTo>
                  <a:pt x="1506" y="245"/>
                </a:lnTo>
                <a:lnTo>
                  <a:pt x="1514" y="261"/>
                </a:lnTo>
                <a:lnTo>
                  <a:pt x="1514" y="269"/>
                </a:lnTo>
                <a:lnTo>
                  <a:pt x="1514" y="273"/>
                </a:lnTo>
                <a:lnTo>
                  <a:pt x="1518" y="290"/>
                </a:lnTo>
                <a:lnTo>
                  <a:pt x="1526" y="302"/>
                </a:lnTo>
                <a:lnTo>
                  <a:pt x="1534" y="310"/>
                </a:lnTo>
                <a:lnTo>
                  <a:pt x="1542" y="318"/>
                </a:lnTo>
                <a:lnTo>
                  <a:pt x="1546" y="322"/>
                </a:lnTo>
                <a:lnTo>
                  <a:pt x="1550" y="322"/>
                </a:lnTo>
                <a:lnTo>
                  <a:pt x="1555" y="322"/>
                </a:lnTo>
                <a:lnTo>
                  <a:pt x="1571" y="331"/>
                </a:lnTo>
                <a:lnTo>
                  <a:pt x="1583" y="343"/>
                </a:lnTo>
                <a:lnTo>
                  <a:pt x="1591" y="351"/>
                </a:lnTo>
                <a:lnTo>
                  <a:pt x="1595" y="363"/>
                </a:lnTo>
                <a:lnTo>
                  <a:pt x="1595" y="371"/>
                </a:lnTo>
                <a:lnTo>
                  <a:pt x="1595" y="379"/>
                </a:lnTo>
                <a:lnTo>
                  <a:pt x="1595" y="384"/>
                </a:lnTo>
                <a:lnTo>
                  <a:pt x="1595" y="388"/>
                </a:lnTo>
                <a:lnTo>
                  <a:pt x="1599" y="404"/>
                </a:lnTo>
                <a:lnTo>
                  <a:pt x="1599" y="416"/>
                </a:lnTo>
                <a:lnTo>
                  <a:pt x="1603" y="420"/>
                </a:lnTo>
                <a:lnTo>
                  <a:pt x="1612" y="424"/>
                </a:lnTo>
                <a:lnTo>
                  <a:pt x="1616" y="424"/>
                </a:lnTo>
                <a:lnTo>
                  <a:pt x="1624" y="420"/>
                </a:lnTo>
                <a:lnTo>
                  <a:pt x="1628" y="416"/>
                </a:lnTo>
                <a:lnTo>
                  <a:pt x="1632" y="408"/>
                </a:lnTo>
                <a:lnTo>
                  <a:pt x="1640" y="404"/>
                </a:lnTo>
                <a:lnTo>
                  <a:pt x="1644" y="396"/>
                </a:lnTo>
                <a:lnTo>
                  <a:pt x="1648" y="392"/>
                </a:lnTo>
                <a:lnTo>
                  <a:pt x="1648" y="388"/>
                </a:lnTo>
                <a:lnTo>
                  <a:pt x="1665" y="359"/>
                </a:lnTo>
                <a:lnTo>
                  <a:pt x="1681" y="343"/>
                </a:lnTo>
                <a:lnTo>
                  <a:pt x="1701" y="339"/>
                </a:lnTo>
                <a:lnTo>
                  <a:pt x="1714" y="343"/>
                </a:lnTo>
                <a:lnTo>
                  <a:pt x="1726" y="347"/>
                </a:lnTo>
                <a:lnTo>
                  <a:pt x="1730" y="347"/>
                </a:lnTo>
                <a:lnTo>
                  <a:pt x="1742" y="363"/>
                </a:lnTo>
                <a:lnTo>
                  <a:pt x="1759" y="363"/>
                </a:lnTo>
                <a:lnTo>
                  <a:pt x="1779" y="355"/>
                </a:lnTo>
                <a:lnTo>
                  <a:pt x="1795" y="351"/>
                </a:lnTo>
                <a:lnTo>
                  <a:pt x="1799" y="347"/>
                </a:lnTo>
                <a:lnTo>
                  <a:pt x="1816" y="351"/>
                </a:lnTo>
                <a:lnTo>
                  <a:pt x="1828" y="355"/>
                </a:lnTo>
                <a:lnTo>
                  <a:pt x="1836" y="359"/>
                </a:lnTo>
                <a:lnTo>
                  <a:pt x="1836" y="367"/>
                </a:lnTo>
                <a:lnTo>
                  <a:pt x="1836" y="371"/>
                </a:lnTo>
                <a:lnTo>
                  <a:pt x="1832" y="371"/>
                </a:lnTo>
                <a:lnTo>
                  <a:pt x="1828" y="375"/>
                </a:lnTo>
                <a:lnTo>
                  <a:pt x="1828" y="379"/>
                </a:lnTo>
                <a:lnTo>
                  <a:pt x="1820" y="388"/>
                </a:lnTo>
                <a:lnTo>
                  <a:pt x="1820" y="396"/>
                </a:lnTo>
                <a:lnTo>
                  <a:pt x="1824" y="400"/>
                </a:lnTo>
                <a:lnTo>
                  <a:pt x="1828" y="404"/>
                </a:lnTo>
                <a:lnTo>
                  <a:pt x="1836" y="404"/>
                </a:lnTo>
                <a:lnTo>
                  <a:pt x="1840" y="404"/>
                </a:lnTo>
                <a:lnTo>
                  <a:pt x="1844" y="396"/>
                </a:lnTo>
                <a:lnTo>
                  <a:pt x="1848" y="388"/>
                </a:lnTo>
                <a:lnTo>
                  <a:pt x="1861" y="379"/>
                </a:lnTo>
                <a:lnTo>
                  <a:pt x="1873" y="371"/>
                </a:lnTo>
                <a:lnTo>
                  <a:pt x="1881" y="371"/>
                </a:lnTo>
                <a:lnTo>
                  <a:pt x="1893" y="375"/>
                </a:lnTo>
                <a:lnTo>
                  <a:pt x="1897" y="375"/>
                </a:lnTo>
                <a:lnTo>
                  <a:pt x="1901" y="379"/>
                </a:lnTo>
                <a:lnTo>
                  <a:pt x="1893" y="392"/>
                </a:lnTo>
                <a:lnTo>
                  <a:pt x="1881" y="408"/>
                </a:lnTo>
                <a:lnTo>
                  <a:pt x="1869" y="432"/>
                </a:lnTo>
                <a:lnTo>
                  <a:pt x="1873" y="461"/>
                </a:lnTo>
                <a:lnTo>
                  <a:pt x="1865" y="506"/>
                </a:lnTo>
                <a:lnTo>
                  <a:pt x="1865" y="534"/>
                </a:lnTo>
                <a:lnTo>
                  <a:pt x="1873" y="551"/>
                </a:lnTo>
                <a:lnTo>
                  <a:pt x="1877" y="559"/>
                </a:lnTo>
                <a:lnTo>
                  <a:pt x="1885" y="563"/>
                </a:lnTo>
                <a:lnTo>
                  <a:pt x="1901" y="571"/>
                </a:lnTo>
                <a:lnTo>
                  <a:pt x="1914" y="579"/>
                </a:lnTo>
                <a:lnTo>
                  <a:pt x="1922" y="587"/>
                </a:lnTo>
                <a:lnTo>
                  <a:pt x="1926" y="596"/>
                </a:lnTo>
                <a:lnTo>
                  <a:pt x="1930" y="608"/>
                </a:lnTo>
                <a:lnTo>
                  <a:pt x="1930" y="612"/>
                </a:lnTo>
                <a:lnTo>
                  <a:pt x="1930" y="616"/>
                </a:lnTo>
                <a:lnTo>
                  <a:pt x="1934" y="628"/>
                </a:lnTo>
                <a:lnTo>
                  <a:pt x="1934" y="640"/>
                </a:lnTo>
                <a:lnTo>
                  <a:pt x="1934" y="653"/>
                </a:lnTo>
                <a:lnTo>
                  <a:pt x="1930" y="657"/>
                </a:lnTo>
                <a:lnTo>
                  <a:pt x="1926" y="661"/>
                </a:lnTo>
                <a:lnTo>
                  <a:pt x="1922" y="665"/>
                </a:lnTo>
                <a:lnTo>
                  <a:pt x="1918" y="665"/>
                </a:lnTo>
                <a:lnTo>
                  <a:pt x="1909" y="669"/>
                </a:lnTo>
                <a:lnTo>
                  <a:pt x="1905" y="673"/>
                </a:lnTo>
                <a:lnTo>
                  <a:pt x="1901" y="681"/>
                </a:lnTo>
                <a:lnTo>
                  <a:pt x="1901" y="689"/>
                </a:lnTo>
                <a:lnTo>
                  <a:pt x="1905" y="698"/>
                </a:lnTo>
                <a:lnTo>
                  <a:pt x="1905" y="706"/>
                </a:lnTo>
                <a:lnTo>
                  <a:pt x="1909" y="714"/>
                </a:lnTo>
                <a:lnTo>
                  <a:pt x="1914" y="722"/>
                </a:lnTo>
                <a:lnTo>
                  <a:pt x="1914" y="726"/>
                </a:lnTo>
                <a:lnTo>
                  <a:pt x="1918" y="726"/>
                </a:lnTo>
                <a:lnTo>
                  <a:pt x="1922" y="742"/>
                </a:lnTo>
                <a:lnTo>
                  <a:pt x="1922" y="751"/>
                </a:lnTo>
                <a:lnTo>
                  <a:pt x="1922" y="759"/>
                </a:lnTo>
                <a:lnTo>
                  <a:pt x="1918" y="767"/>
                </a:lnTo>
                <a:lnTo>
                  <a:pt x="1909" y="771"/>
                </a:lnTo>
                <a:lnTo>
                  <a:pt x="1901" y="771"/>
                </a:lnTo>
                <a:lnTo>
                  <a:pt x="1897" y="775"/>
                </a:lnTo>
                <a:lnTo>
                  <a:pt x="1889" y="775"/>
                </a:lnTo>
                <a:lnTo>
                  <a:pt x="1881" y="771"/>
                </a:lnTo>
                <a:lnTo>
                  <a:pt x="1873" y="771"/>
                </a:lnTo>
                <a:lnTo>
                  <a:pt x="1865" y="771"/>
                </a:lnTo>
                <a:lnTo>
                  <a:pt x="1865" y="767"/>
                </a:lnTo>
                <a:lnTo>
                  <a:pt x="1861" y="767"/>
                </a:lnTo>
                <a:lnTo>
                  <a:pt x="1832" y="742"/>
                </a:lnTo>
                <a:lnTo>
                  <a:pt x="1807" y="734"/>
                </a:lnTo>
                <a:lnTo>
                  <a:pt x="1791" y="738"/>
                </a:lnTo>
                <a:lnTo>
                  <a:pt x="1783" y="746"/>
                </a:lnTo>
                <a:lnTo>
                  <a:pt x="1779" y="751"/>
                </a:lnTo>
                <a:lnTo>
                  <a:pt x="1763" y="779"/>
                </a:lnTo>
                <a:lnTo>
                  <a:pt x="1767" y="804"/>
                </a:lnTo>
                <a:lnTo>
                  <a:pt x="1775" y="816"/>
                </a:lnTo>
                <a:lnTo>
                  <a:pt x="1779" y="824"/>
                </a:lnTo>
                <a:lnTo>
                  <a:pt x="1787" y="832"/>
                </a:lnTo>
                <a:lnTo>
                  <a:pt x="1795" y="844"/>
                </a:lnTo>
                <a:lnTo>
                  <a:pt x="1795" y="848"/>
                </a:lnTo>
                <a:lnTo>
                  <a:pt x="1795" y="857"/>
                </a:lnTo>
                <a:lnTo>
                  <a:pt x="1791" y="861"/>
                </a:lnTo>
                <a:lnTo>
                  <a:pt x="1787" y="865"/>
                </a:lnTo>
                <a:lnTo>
                  <a:pt x="1783" y="865"/>
                </a:lnTo>
                <a:lnTo>
                  <a:pt x="1779" y="869"/>
                </a:lnTo>
                <a:lnTo>
                  <a:pt x="1759" y="877"/>
                </a:lnTo>
                <a:lnTo>
                  <a:pt x="1754" y="889"/>
                </a:lnTo>
                <a:lnTo>
                  <a:pt x="1759" y="906"/>
                </a:lnTo>
                <a:lnTo>
                  <a:pt x="1767" y="918"/>
                </a:lnTo>
                <a:lnTo>
                  <a:pt x="1779" y="930"/>
                </a:lnTo>
                <a:lnTo>
                  <a:pt x="1783" y="93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20" name="23"/>
          <xdr:cNvSpPr>
            <a:spLocks/>
          </xdr:cNvSpPr>
        </xdr:nvSpPr>
        <xdr:spPr bwMode="auto">
          <a:xfrm>
            <a:off x="2273025" y="1414224"/>
            <a:ext cx="986230" cy="808987"/>
          </a:xfrm>
          <a:custGeom>
            <a:avLst/>
            <a:gdLst>
              <a:gd name="T0" fmla="*/ 1554 w 1566"/>
              <a:gd name="T1" fmla="*/ 840 h 1346"/>
              <a:gd name="T2" fmla="*/ 1513 w 1566"/>
              <a:gd name="T3" fmla="*/ 938 h 1346"/>
              <a:gd name="T4" fmla="*/ 1415 w 1566"/>
              <a:gd name="T5" fmla="*/ 950 h 1346"/>
              <a:gd name="T6" fmla="*/ 1338 w 1566"/>
              <a:gd name="T7" fmla="*/ 873 h 1346"/>
              <a:gd name="T8" fmla="*/ 1289 w 1566"/>
              <a:gd name="T9" fmla="*/ 885 h 1346"/>
              <a:gd name="T10" fmla="*/ 1244 w 1566"/>
              <a:gd name="T11" fmla="*/ 917 h 1346"/>
              <a:gd name="T12" fmla="*/ 1236 w 1566"/>
              <a:gd name="T13" fmla="*/ 966 h 1346"/>
              <a:gd name="T14" fmla="*/ 1195 w 1566"/>
              <a:gd name="T15" fmla="*/ 987 h 1346"/>
              <a:gd name="T16" fmla="*/ 1162 w 1566"/>
              <a:gd name="T17" fmla="*/ 975 h 1346"/>
              <a:gd name="T18" fmla="*/ 1126 w 1566"/>
              <a:gd name="T19" fmla="*/ 1015 h 1346"/>
              <a:gd name="T20" fmla="*/ 1081 w 1566"/>
              <a:gd name="T21" fmla="*/ 987 h 1346"/>
              <a:gd name="T22" fmla="*/ 979 w 1566"/>
              <a:gd name="T23" fmla="*/ 979 h 1346"/>
              <a:gd name="T24" fmla="*/ 934 w 1566"/>
              <a:gd name="T25" fmla="*/ 991 h 1346"/>
              <a:gd name="T26" fmla="*/ 905 w 1566"/>
              <a:gd name="T27" fmla="*/ 1101 h 1346"/>
              <a:gd name="T28" fmla="*/ 820 w 1566"/>
              <a:gd name="T29" fmla="*/ 1113 h 1346"/>
              <a:gd name="T30" fmla="*/ 738 w 1566"/>
              <a:gd name="T31" fmla="*/ 1121 h 1346"/>
              <a:gd name="T32" fmla="*/ 685 w 1566"/>
              <a:gd name="T33" fmla="*/ 1113 h 1346"/>
              <a:gd name="T34" fmla="*/ 526 w 1566"/>
              <a:gd name="T35" fmla="*/ 1109 h 1346"/>
              <a:gd name="T36" fmla="*/ 485 w 1566"/>
              <a:gd name="T37" fmla="*/ 1166 h 1346"/>
              <a:gd name="T38" fmla="*/ 461 w 1566"/>
              <a:gd name="T39" fmla="*/ 1215 h 1346"/>
              <a:gd name="T40" fmla="*/ 469 w 1566"/>
              <a:gd name="T41" fmla="*/ 1244 h 1346"/>
              <a:gd name="T42" fmla="*/ 387 w 1566"/>
              <a:gd name="T43" fmla="*/ 1256 h 1346"/>
              <a:gd name="T44" fmla="*/ 240 w 1566"/>
              <a:gd name="T45" fmla="*/ 1317 h 1346"/>
              <a:gd name="T46" fmla="*/ 183 w 1566"/>
              <a:gd name="T47" fmla="*/ 1309 h 1346"/>
              <a:gd name="T48" fmla="*/ 191 w 1566"/>
              <a:gd name="T49" fmla="*/ 1231 h 1346"/>
              <a:gd name="T50" fmla="*/ 175 w 1566"/>
              <a:gd name="T51" fmla="*/ 1199 h 1346"/>
              <a:gd name="T52" fmla="*/ 146 w 1566"/>
              <a:gd name="T53" fmla="*/ 1166 h 1346"/>
              <a:gd name="T54" fmla="*/ 81 w 1566"/>
              <a:gd name="T55" fmla="*/ 1072 h 1346"/>
              <a:gd name="T56" fmla="*/ 69 w 1566"/>
              <a:gd name="T57" fmla="*/ 1028 h 1346"/>
              <a:gd name="T58" fmla="*/ 49 w 1566"/>
              <a:gd name="T59" fmla="*/ 991 h 1346"/>
              <a:gd name="T60" fmla="*/ 32 w 1566"/>
              <a:gd name="T61" fmla="*/ 913 h 1346"/>
              <a:gd name="T62" fmla="*/ 4 w 1566"/>
              <a:gd name="T63" fmla="*/ 881 h 1346"/>
              <a:gd name="T64" fmla="*/ 57 w 1566"/>
              <a:gd name="T65" fmla="*/ 795 h 1346"/>
              <a:gd name="T66" fmla="*/ 77 w 1566"/>
              <a:gd name="T67" fmla="*/ 767 h 1346"/>
              <a:gd name="T68" fmla="*/ 106 w 1566"/>
              <a:gd name="T69" fmla="*/ 787 h 1346"/>
              <a:gd name="T70" fmla="*/ 159 w 1566"/>
              <a:gd name="T71" fmla="*/ 754 h 1346"/>
              <a:gd name="T72" fmla="*/ 261 w 1566"/>
              <a:gd name="T73" fmla="*/ 697 h 1346"/>
              <a:gd name="T74" fmla="*/ 302 w 1566"/>
              <a:gd name="T75" fmla="*/ 718 h 1346"/>
              <a:gd name="T76" fmla="*/ 387 w 1566"/>
              <a:gd name="T77" fmla="*/ 750 h 1346"/>
              <a:gd name="T78" fmla="*/ 391 w 1566"/>
              <a:gd name="T79" fmla="*/ 710 h 1346"/>
              <a:gd name="T80" fmla="*/ 416 w 1566"/>
              <a:gd name="T81" fmla="*/ 669 h 1346"/>
              <a:gd name="T82" fmla="*/ 518 w 1566"/>
              <a:gd name="T83" fmla="*/ 665 h 1346"/>
              <a:gd name="T84" fmla="*/ 656 w 1566"/>
              <a:gd name="T85" fmla="*/ 628 h 1346"/>
              <a:gd name="T86" fmla="*/ 734 w 1566"/>
              <a:gd name="T87" fmla="*/ 518 h 1346"/>
              <a:gd name="T88" fmla="*/ 763 w 1566"/>
              <a:gd name="T89" fmla="*/ 330 h 1346"/>
              <a:gd name="T90" fmla="*/ 840 w 1566"/>
              <a:gd name="T91" fmla="*/ 265 h 1346"/>
              <a:gd name="T92" fmla="*/ 979 w 1566"/>
              <a:gd name="T93" fmla="*/ 298 h 1346"/>
              <a:gd name="T94" fmla="*/ 1060 w 1566"/>
              <a:gd name="T95" fmla="*/ 188 h 1346"/>
              <a:gd name="T96" fmla="*/ 1093 w 1566"/>
              <a:gd name="T97" fmla="*/ 102 h 1346"/>
              <a:gd name="T98" fmla="*/ 1130 w 1566"/>
              <a:gd name="T99" fmla="*/ 41 h 1346"/>
              <a:gd name="T100" fmla="*/ 1236 w 1566"/>
              <a:gd name="T101" fmla="*/ 61 h 1346"/>
              <a:gd name="T102" fmla="*/ 1293 w 1566"/>
              <a:gd name="T103" fmla="*/ 147 h 1346"/>
              <a:gd name="T104" fmla="*/ 1334 w 1566"/>
              <a:gd name="T105" fmla="*/ 188 h 1346"/>
              <a:gd name="T106" fmla="*/ 1325 w 1566"/>
              <a:gd name="T107" fmla="*/ 273 h 1346"/>
              <a:gd name="T108" fmla="*/ 1358 w 1566"/>
              <a:gd name="T109" fmla="*/ 318 h 1346"/>
              <a:gd name="T110" fmla="*/ 1432 w 1566"/>
              <a:gd name="T111" fmla="*/ 400 h 1346"/>
              <a:gd name="T112" fmla="*/ 1493 w 1566"/>
              <a:gd name="T113" fmla="*/ 444 h 1346"/>
              <a:gd name="T114" fmla="*/ 1521 w 1566"/>
              <a:gd name="T115" fmla="*/ 493 h 1346"/>
              <a:gd name="T116" fmla="*/ 1497 w 1566"/>
              <a:gd name="T117" fmla="*/ 510 h 1346"/>
              <a:gd name="T118" fmla="*/ 1538 w 1566"/>
              <a:gd name="T119" fmla="*/ 710 h 13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Lst>
            <a:rect l="0" t="0" r="r" b="b"/>
            <a:pathLst>
              <a:path w="1566" h="1346">
                <a:moveTo>
                  <a:pt x="1538" y="722"/>
                </a:moveTo>
                <a:lnTo>
                  <a:pt x="1521" y="750"/>
                </a:lnTo>
                <a:lnTo>
                  <a:pt x="1517" y="771"/>
                </a:lnTo>
                <a:lnTo>
                  <a:pt x="1521" y="787"/>
                </a:lnTo>
                <a:lnTo>
                  <a:pt x="1534" y="799"/>
                </a:lnTo>
                <a:lnTo>
                  <a:pt x="1546" y="816"/>
                </a:lnTo>
                <a:lnTo>
                  <a:pt x="1554" y="840"/>
                </a:lnTo>
                <a:lnTo>
                  <a:pt x="1558" y="852"/>
                </a:lnTo>
                <a:lnTo>
                  <a:pt x="1566" y="873"/>
                </a:lnTo>
                <a:lnTo>
                  <a:pt x="1566" y="901"/>
                </a:lnTo>
                <a:lnTo>
                  <a:pt x="1554" y="930"/>
                </a:lnTo>
                <a:lnTo>
                  <a:pt x="1538" y="946"/>
                </a:lnTo>
                <a:lnTo>
                  <a:pt x="1521" y="946"/>
                </a:lnTo>
                <a:lnTo>
                  <a:pt x="1513" y="938"/>
                </a:lnTo>
                <a:lnTo>
                  <a:pt x="1501" y="934"/>
                </a:lnTo>
                <a:lnTo>
                  <a:pt x="1485" y="938"/>
                </a:lnTo>
                <a:lnTo>
                  <a:pt x="1481" y="942"/>
                </a:lnTo>
                <a:lnTo>
                  <a:pt x="1464" y="954"/>
                </a:lnTo>
                <a:lnTo>
                  <a:pt x="1444" y="962"/>
                </a:lnTo>
                <a:lnTo>
                  <a:pt x="1415" y="958"/>
                </a:lnTo>
                <a:lnTo>
                  <a:pt x="1415" y="950"/>
                </a:lnTo>
                <a:lnTo>
                  <a:pt x="1407" y="930"/>
                </a:lnTo>
                <a:lnTo>
                  <a:pt x="1391" y="905"/>
                </a:lnTo>
                <a:lnTo>
                  <a:pt x="1362" y="885"/>
                </a:lnTo>
                <a:lnTo>
                  <a:pt x="1354" y="881"/>
                </a:lnTo>
                <a:lnTo>
                  <a:pt x="1346" y="881"/>
                </a:lnTo>
                <a:lnTo>
                  <a:pt x="1338" y="873"/>
                </a:lnTo>
                <a:lnTo>
                  <a:pt x="1330" y="864"/>
                </a:lnTo>
                <a:lnTo>
                  <a:pt x="1321" y="852"/>
                </a:lnTo>
                <a:lnTo>
                  <a:pt x="1313" y="860"/>
                </a:lnTo>
                <a:lnTo>
                  <a:pt x="1309" y="864"/>
                </a:lnTo>
                <a:lnTo>
                  <a:pt x="1301" y="877"/>
                </a:lnTo>
                <a:lnTo>
                  <a:pt x="1289" y="885"/>
                </a:lnTo>
                <a:lnTo>
                  <a:pt x="1281" y="893"/>
                </a:lnTo>
                <a:lnTo>
                  <a:pt x="1268" y="901"/>
                </a:lnTo>
                <a:lnTo>
                  <a:pt x="1264" y="905"/>
                </a:lnTo>
                <a:lnTo>
                  <a:pt x="1256" y="905"/>
                </a:lnTo>
                <a:lnTo>
                  <a:pt x="1252" y="909"/>
                </a:lnTo>
                <a:lnTo>
                  <a:pt x="1244" y="917"/>
                </a:lnTo>
                <a:lnTo>
                  <a:pt x="1240" y="926"/>
                </a:lnTo>
                <a:lnTo>
                  <a:pt x="1236" y="938"/>
                </a:lnTo>
                <a:lnTo>
                  <a:pt x="1236" y="950"/>
                </a:lnTo>
                <a:lnTo>
                  <a:pt x="1236" y="954"/>
                </a:lnTo>
                <a:lnTo>
                  <a:pt x="1236" y="962"/>
                </a:lnTo>
                <a:lnTo>
                  <a:pt x="1236" y="966"/>
                </a:lnTo>
                <a:lnTo>
                  <a:pt x="1236" y="975"/>
                </a:lnTo>
                <a:lnTo>
                  <a:pt x="1232" y="983"/>
                </a:lnTo>
                <a:lnTo>
                  <a:pt x="1228" y="987"/>
                </a:lnTo>
                <a:lnTo>
                  <a:pt x="1224" y="991"/>
                </a:lnTo>
                <a:lnTo>
                  <a:pt x="1215" y="991"/>
                </a:lnTo>
                <a:lnTo>
                  <a:pt x="1207" y="991"/>
                </a:lnTo>
                <a:lnTo>
                  <a:pt x="1195" y="987"/>
                </a:lnTo>
                <a:lnTo>
                  <a:pt x="1195" y="983"/>
                </a:lnTo>
                <a:lnTo>
                  <a:pt x="1191" y="979"/>
                </a:lnTo>
                <a:lnTo>
                  <a:pt x="1183" y="975"/>
                </a:lnTo>
                <a:lnTo>
                  <a:pt x="1179" y="971"/>
                </a:lnTo>
                <a:lnTo>
                  <a:pt x="1170" y="971"/>
                </a:lnTo>
                <a:lnTo>
                  <a:pt x="1162" y="975"/>
                </a:lnTo>
                <a:lnTo>
                  <a:pt x="1150" y="983"/>
                </a:lnTo>
                <a:lnTo>
                  <a:pt x="1142" y="995"/>
                </a:lnTo>
                <a:lnTo>
                  <a:pt x="1138" y="999"/>
                </a:lnTo>
                <a:lnTo>
                  <a:pt x="1134" y="1007"/>
                </a:lnTo>
                <a:lnTo>
                  <a:pt x="1130" y="1011"/>
                </a:lnTo>
                <a:lnTo>
                  <a:pt x="1126" y="1015"/>
                </a:lnTo>
                <a:lnTo>
                  <a:pt x="1117" y="1019"/>
                </a:lnTo>
                <a:lnTo>
                  <a:pt x="1113" y="1019"/>
                </a:lnTo>
                <a:lnTo>
                  <a:pt x="1105" y="1019"/>
                </a:lnTo>
                <a:lnTo>
                  <a:pt x="1097" y="1015"/>
                </a:lnTo>
                <a:lnTo>
                  <a:pt x="1093" y="1003"/>
                </a:lnTo>
                <a:lnTo>
                  <a:pt x="1089" y="991"/>
                </a:lnTo>
                <a:lnTo>
                  <a:pt x="1081" y="987"/>
                </a:lnTo>
                <a:lnTo>
                  <a:pt x="1064" y="979"/>
                </a:lnTo>
                <a:lnTo>
                  <a:pt x="1040" y="971"/>
                </a:lnTo>
                <a:lnTo>
                  <a:pt x="1011" y="971"/>
                </a:lnTo>
                <a:lnTo>
                  <a:pt x="987" y="979"/>
                </a:lnTo>
                <a:lnTo>
                  <a:pt x="983" y="979"/>
                </a:lnTo>
                <a:lnTo>
                  <a:pt x="979" y="979"/>
                </a:lnTo>
                <a:lnTo>
                  <a:pt x="971" y="975"/>
                </a:lnTo>
                <a:lnTo>
                  <a:pt x="966" y="975"/>
                </a:lnTo>
                <a:lnTo>
                  <a:pt x="958" y="975"/>
                </a:lnTo>
                <a:lnTo>
                  <a:pt x="950" y="979"/>
                </a:lnTo>
                <a:lnTo>
                  <a:pt x="946" y="979"/>
                </a:lnTo>
                <a:lnTo>
                  <a:pt x="938" y="983"/>
                </a:lnTo>
                <a:lnTo>
                  <a:pt x="934" y="991"/>
                </a:lnTo>
                <a:lnTo>
                  <a:pt x="934" y="999"/>
                </a:lnTo>
                <a:lnTo>
                  <a:pt x="934" y="1011"/>
                </a:lnTo>
                <a:lnTo>
                  <a:pt x="938" y="1028"/>
                </a:lnTo>
                <a:lnTo>
                  <a:pt x="934" y="1036"/>
                </a:lnTo>
                <a:lnTo>
                  <a:pt x="922" y="1052"/>
                </a:lnTo>
                <a:lnTo>
                  <a:pt x="909" y="1077"/>
                </a:lnTo>
                <a:lnTo>
                  <a:pt x="905" y="1101"/>
                </a:lnTo>
                <a:lnTo>
                  <a:pt x="897" y="1105"/>
                </a:lnTo>
                <a:lnTo>
                  <a:pt x="885" y="1113"/>
                </a:lnTo>
                <a:lnTo>
                  <a:pt x="864" y="1121"/>
                </a:lnTo>
                <a:lnTo>
                  <a:pt x="848" y="1125"/>
                </a:lnTo>
                <a:lnTo>
                  <a:pt x="832" y="1125"/>
                </a:lnTo>
                <a:lnTo>
                  <a:pt x="820" y="1117"/>
                </a:lnTo>
                <a:lnTo>
                  <a:pt x="820" y="1113"/>
                </a:lnTo>
                <a:lnTo>
                  <a:pt x="811" y="1105"/>
                </a:lnTo>
                <a:lnTo>
                  <a:pt x="799" y="1101"/>
                </a:lnTo>
                <a:lnTo>
                  <a:pt x="779" y="1101"/>
                </a:lnTo>
                <a:lnTo>
                  <a:pt x="750" y="1113"/>
                </a:lnTo>
                <a:lnTo>
                  <a:pt x="746" y="1117"/>
                </a:lnTo>
                <a:lnTo>
                  <a:pt x="738" y="1121"/>
                </a:lnTo>
                <a:lnTo>
                  <a:pt x="730" y="1125"/>
                </a:lnTo>
                <a:lnTo>
                  <a:pt x="722" y="1125"/>
                </a:lnTo>
                <a:lnTo>
                  <a:pt x="714" y="1130"/>
                </a:lnTo>
                <a:lnTo>
                  <a:pt x="705" y="1125"/>
                </a:lnTo>
                <a:lnTo>
                  <a:pt x="697" y="1121"/>
                </a:lnTo>
                <a:lnTo>
                  <a:pt x="693" y="1113"/>
                </a:lnTo>
                <a:lnTo>
                  <a:pt x="685" y="1113"/>
                </a:lnTo>
                <a:lnTo>
                  <a:pt x="665" y="1109"/>
                </a:lnTo>
                <a:lnTo>
                  <a:pt x="628" y="1105"/>
                </a:lnTo>
                <a:lnTo>
                  <a:pt x="587" y="1105"/>
                </a:lnTo>
                <a:lnTo>
                  <a:pt x="534" y="1109"/>
                </a:lnTo>
                <a:lnTo>
                  <a:pt x="530" y="1109"/>
                </a:lnTo>
                <a:lnTo>
                  <a:pt x="526" y="1109"/>
                </a:lnTo>
                <a:lnTo>
                  <a:pt x="518" y="1109"/>
                </a:lnTo>
                <a:lnTo>
                  <a:pt x="514" y="1109"/>
                </a:lnTo>
                <a:lnTo>
                  <a:pt x="505" y="1113"/>
                </a:lnTo>
                <a:lnTo>
                  <a:pt x="497" y="1121"/>
                </a:lnTo>
                <a:lnTo>
                  <a:pt x="493" y="1130"/>
                </a:lnTo>
                <a:lnTo>
                  <a:pt x="489" y="1146"/>
                </a:lnTo>
                <a:lnTo>
                  <a:pt x="485" y="1166"/>
                </a:lnTo>
                <a:lnTo>
                  <a:pt x="481" y="1170"/>
                </a:lnTo>
                <a:lnTo>
                  <a:pt x="473" y="1178"/>
                </a:lnTo>
                <a:lnTo>
                  <a:pt x="469" y="1187"/>
                </a:lnTo>
                <a:lnTo>
                  <a:pt x="465" y="1199"/>
                </a:lnTo>
                <a:lnTo>
                  <a:pt x="461" y="1207"/>
                </a:lnTo>
                <a:lnTo>
                  <a:pt x="461" y="1215"/>
                </a:lnTo>
                <a:lnTo>
                  <a:pt x="465" y="1223"/>
                </a:lnTo>
                <a:lnTo>
                  <a:pt x="469" y="1227"/>
                </a:lnTo>
                <a:lnTo>
                  <a:pt x="469" y="1231"/>
                </a:lnTo>
                <a:lnTo>
                  <a:pt x="469" y="1236"/>
                </a:lnTo>
                <a:lnTo>
                  <a:pt x="469" y="1240"/>
                </a:lnTo>
                <a:lnTo>
                  <a:pt x="469" y="1244"/>
                </a:lnTo>
                <a:lnTo>
                  <a:pt x="465" y="1248"/>
                </a:lnTo>
                <a:lnTo>
                  <a:pt x="457" y="1252"/>
                </a:lnTo>
                <a:lnTo>
                  <a:pt x="448" y="1252"/>
                </a:lnTo>
                <a:lnTo>
                  <a:pt x="436" y="1248"/>
                </a:lnTo>
                <a:lnTo>
                  <a:pt x="432" y="1248"/>
                </a:lnTo>
                <a:lnTo>
                  <a:pt x="412" y="1248"/>
                </a:lnTo>
                <a:lnTo>
                  <a:pt x="387" y="1256"/>
                </a:lnTo>
                <a:lnTo>
                  <a:pt x="355" y="1272"/>
                </a:lnTo>
                <a:lnTo>
                  <a:pt x="322" y="1305"/>
                </a:lnTo>
                <a:lnTo>
                  <a:pt x="310" y="1309"/>
                </a:lnTo>
                <a:lnTo>
                  <a:pt x="297" y="1309"/>
                </a:lnTo>
                <a:lnTo>
                  <a:pt x="281" y="1305"/>
                </a:lnTo>
                <a:lnTo>
                  <a:pt x="265" y="1305"/>
                </a:lnTo>
                <a:lnTo>
                  <a:pt x="240" y="1317"/>
                </a:lnTo>
                <a:lnTo>
                  <a:pt x="208" y="1346"/>
                </a:lnTo>
                <a:lnTo>
                  <a:pt x="191" y="1338"/>
                </a:lnTo>
                <a:lnTo>
                  <a:pt x="183" y="1333"/>
                </a:lnTo>
                <a:lnTo>
                  <a:pt x="179" y="1325"/>
                </a:lnTo>
                <a:lnTo>
                  <a:pt x="175" y="1321"/>
                </a:lnTo>
                <a:lnTo>
                  <a:pt x="179" y="1313"/>
                </a:lnTo>
                <a:lnTo>
                  <a:pt x="183" y="1309"/>
                </a:lnTo>
                <a:lnTo>
                  <a:pt x="187" y="1305"/>
                </a:lnTo>
                <a:lnTo>
                  <a:pt x="191" y="1301"/>
                </a:lnTo>
                <a:lnTo>
                  <a:pt x="195" y="1297"/>
                </a:lnTo>
                <a:lnTo>
                  <a:pt x="204" y="1264"/>
                </a:lnTo>
                <a:lnTo>
                  <a:pt x="200" y="1244"/>
                </a:lnTo>
                <a:lnTo>
                  <a:pt x="191" y="1231"/>
                </a:lnTo>
                <a:lnTo>
                  <a:pt x="179" y="1227"/>
                </a:lnTo>
                <a:lnTo>
                  <a:pt x="175" y="1227"/>
                </a:lnTo>
                <a:lnTo>
                  <a:pt x="171" y="1223"/>
                </a:lnTo>
                <a:lnTo>
                  <a:pt x="171" y="1219"/>
                </a:lnTo>
                <a:lnTo>
                  <a:pt x="171" y="1215"/>
                </a:lnTo>
                <a:lnTo>
                  <a:pt x="171" y="1207"/>
                </a:lnTo>
                <a:lnTo>
                  <a:pt x="175" y="1199"/>
                </a:lnTo>
                <a:lnTo>
                  <a:pt x="175" y="1195"/>
                </a:lnTo>
                <a:lnTo>
                  <a:pt x="175" y="1187"/>
                </a:lnTo>
                <a:lnTo>
                  <a:pt x="175" y="1178"/>
                </a:lnTo>
                <a:lnTo>
                  <a:pt x="171" y="1174"/>
                </a:lnTo>
                <a:lnTo>
                  <a:pt x="167" y="1170"/>
                </a:lnTo>
                <a:lnTo>
                  <a:pt x="159" y="1166"/>
                </a:lnTo>
                <a:lnTo>
                  <a:pt x="146" y="1166"/>
                </a:lnTo>
                <a:lnTo>
                  <a:pt x="134" y="1154"/>
                </a:lnTo>
                <a:lnTo>
                  <a:pt x="130" y="1142"/>
                </a:lnTo>
                <a:lnTo>
                  <a:pt x="126" y="1121"/>
                </a:lnTo>
                <a:lnTo>
                  <a:pt x="122" y="1101"/>
                </a:lnTo>
                <a:lnTo>
                  <a:pt x="102" y="1081"/>
                </a:lnTo>
                <a:lnTo>
                  <a:pt x="89" y="1077"/>
                </a:lnTo>
                <a:lnTo>
                  <a:pt x="81" y="1072"/>
                </a:lnTo>
                <a:lnTo>
                  <a:pt x="77" y="1064"/>
                </a:lnTo>
                <a:lnTo>
                  <a:pt x="73" y="1056"/>
                </a:lnTo>
                <a:lnTo>
                  <a:pt x="73" y="1048"/>
                </a:lnTo>
                <a:lnTo>
                  <a:pt x="77" y="1040"/>
                </a:lnTo>
                <a:lnTo>
                  <a:pt x="73" y="1036"/>
                </a:lnTo>
                <a:lnTo>
                  <a:pt x="73" y="1032"/>
                </a:lnTo>
                <a:lnTo>
                  <a:pt x="69" y="1028"/>
                </a:lnTo>
                <a:lnTo>
                  <a:pt x="61" y="1032"/>
                </a:lnTo>
                <a:lnTo>
                  <a:pt x="53" y="1028"/>
                </a:lnTo>
                <a:lnTo>
                  <a:pt x="49" y="1024"/>
                </a:lnTo>
                <a:lnTo>
                  <a:pt x="49" y="1015"/>
                </a:lnTo>
                <a:lnTo>
                  <a:pt x="49" y="1007"/>
                </a:lnTo>
                <a:lnTo>
                  <a:pt x="49" y="999"/>
                </a:lnTo>
                <a:lnTo>
                  <a:pt x="49" y="991"/>
                </a:lnTo>
                <a:lnTo>
                  <a:pt x="53" y="983"/>
                </a:lnTo>
                <a:lnTo>
                  <a:pt x="32" y="971"/>
                </a:lnTo>
                <a:lnTo>
                  <a:pt x="24" y="954"/>
                </a:lnTo>
                <a:lnTo>
                  <a:pt x="28" y="934"/>
                </a:lnTo>
                <a:lnTo>
                  <a:pt x="32" y="917"/>
                </a:lnTo>
                <a:lnTo>
                  <a:pt x="32" y="913"/>
                </a:lnTo>
                <a:lnTo>
                  <a:pt x="20" y="909"/>
                </a:lnTo>
                <a:lnTo>
                  <a:pt x="8" y="909"/>
                </a:lnTo>
                <a:lnTo>
                  <a:pt x="0" y="905"/>
                </a:lnTo>
                <a:lnTo>
                  <a:pt x="0" y="897"/>
                </a:lnTo>
                <a:lnTo>
                  <a:pt x="0" y="893"/>
                </a:lnTo>
                <a:lnTo>
                  <a:pt x="0" y="889"/>
                </a:lnTo>
                <a:lnTo>
                  <a:pt x="4" y="881"/>
                </a:lnTo>
                <a:lnTo>
                  <a:pt x="8" y="877"/>
                </a:lnTo>
                <a:lnTo>
                  <a:pt x="12" y="873"/>
                </a:lnTo>
                <a:lnTo>
                  <a:pt x="20" y="869"/>
                </a:lnTo>
                <a:lnTo>
                  <a:pt x="24" y="869"/>
                </a:lnTo>
                <a:lnTo>
                  <a:pt x="28" y="869"/>
                </a:lnTo>
                <a:lnTo>
                  <a:pt x="53" y="828"/>
                </a:lnTo>
                <a:lnTo>
                  <a:pt x="57" y="795"/>
                </a:lnTo>
                <a:lnTo>
                  <a:pt x="53" y="771"/>
                </a:lnTo>
                <a:lnTo>
                  <a:pt x="49" y="763"/>
                </a:lnTo>
                <a:lnTo>
                  <a:pt x="61" y="758"/>
                </a:lnTo>
                <a:lnTo>
                  <a:pt x="65" y="758"/>
                </a:lnTo>
                <a:lnTo>
                  <a:pt x="73" y="758"/>
                </a:lnTo>
                <a:lnTo>
                  <a:pt x="73" y="763"/>
                </a:lnTo>
                <a:lnTo>
                  <a:pt x="77" y="767"/>
                </a:lnTo>
                <a:lnTo>
                  <a:pt x="77" y="771"/>
                </a:lnTo>
                <a:lnTo>
                  <a:pt x="77" y="779"/>
                </a:lnTo>
                <a:lnTo>
                  <a:pt x="81" y="783"/>
                </a:lnTo>
                <a:lnTo>
                  <a:pt x="81" y="787"/>
                </a:lnTo>
                <a:lnTo>
                  <a:pt x="85" y="787"/>
                </a:lnTo>
                <a:lnTo>
                  <a:pt x="93" y="787"/>
                </a:lnTo>
                <a:lnTo>
                  <a:pt x="106" y="787"/>
                </a:lnTo>
                <a:lnTo>
                  <a:pt x="118" y="787"/>
                </a:lnTo>
                <a:lnTo>
                  <a:pt x="130" y="783"/>
                </a:lnTo>
                <a:lnTo>
                  <a:pt x="138" y="775"/>
                </a:lnTo>
                <a:lnTo>
                  <a:pt x="146" y="767"/>
                </a:lnTo>
                <a:lnTo>
                  <a:pt x="155" y="763"/>
                </a:lnTo>
                <a:lnTo>
                  <a:pt x="155" y="758"/>
                </a:lnTo>
                <a:lnTo>
                  <a:pt x="159" y="754"/>
                </a:lnTo>
                <a:lnTo>
                  <a:pt x="171" y="738"/>
                </a:lnTo>
                <a:lnTo>
                  <a:pt x="195" y="726"/>
                </a:lnTo>
                <a:lnTo>
                  <a:pt x="220" y="722"/>
                </a:lnTo>
                <a:lnTo>
                  <a:pt x="236" y="722"/>
                </a:lnTo>
                <a:lnTo>
                  <a:pt x="244" y="722"/>
                </a:lnTo>
                <a:lnTo>
                  <a:pt x="253" y="705"/>
                </a:lnTo>
                <a:lnTo>
                  <a:pt x="261" y="697"/>
                </a:lnTo>
                <a:lnTo>
                  <a:pt x="265" y="693"/>
                </a:lnTo>
                <a:lnTo>
                  <a:pt x="273" y="693"/>
                </a:lnTo>
                <a:lnTo>
                  <a:pt x="281" y="697"/>
                </a:lnTo>
                <a:lnTo>
                  <a:pt x="289" y="701"/>
                </a:lnTo>
                <a:lnTo>
                  <a:pt x="293" y="710"/>
                </a:lnTo>
                <a:lnTo>
                  <a:pt x="297" y="714"/>
                </a:lnTo>
                <a:lnTo>
                  <a:pt x="302" y="718"/>
                </a:lnTo>
                <a:lnTo>
                  <a:pt x="302" y="722"/>
                </a:lnTo>
                <a:lnTo>
                  <a:pt x="330" y="726"/>
                </a:lnTo>
                <a:lnTo>
                  <a:pt x="355" y="734"/>
                </a:lnTo>
                <a:lnTo>
                  <a:pt x="367" y="742"/>
                </a:lnTo>
                <a:lnTo>
                  <a:pt x="371" y="746"/>
                </a:lnTo>
                <a:lnTo>
                  <a:pt x="379" y="750"/>
                </a:lnTo>
                <a:lnTo>
                  <a:pt x="387" y="750"/>
                </a:lnTo>
                <a:lnTo>
                  <a:pt x="391" y="746"/>
                </a:lnTo>
                <a:lnTo>
                  <a:pt x="391" y="742"/>
                </a:lnTo>
                <a:lnTo>
                  <a:pt x="391" y="734"/>
                </a:lnTo>
                <a:lnTo>
                  <a:pt x="391" y="726"/>
                </a:lnTo>
                <a:lnTo>
                  <a:pt x="391" y="718"/>
                </a:lnTo>
                <a:lnTo>
                  <a:pt x="391" y="714"/>
                </a:lnTo>
                <a:lnTo>
                  <a:pt x="391" y="710"/>
                </a:lnTo>
                <a:lnTo>
                  <a:pt x="391" y="705"/>
                </a:lnTo>
                <a:lnTo>
                  <a:pt x="391" y="689"/>
                </a:lnTo>
                <a:lnTo>
                  <a:pt x="395" y="677"/>
                </a:lnTo>
                <a:lnTo>
                  <a:pt x="399" y="669"/>
                </a:lnTo>
                <a:lnTo>
                  <a:pt x="403" y="669"/>
                </a:lnTo>
                <a:lnTo>
                  <a:pt x="412" y="665"/>
                </a:lnTo>
                <a:lnTo>
                  <a:pt x="416" y="669"/>
                </a:lnTo>
                <a:lnTo>
                  <a:pt x="420" y="669"/>
                </a:lnTo>
                <a:lnTo>
                  <a:pt x="424" y="673"/>
                </a:lnTo>
                <a:lnTo>
                  <a:pt x="428" y="677"/>
                </a:lnTo>
                <a:lnTo>
                  <a:pt x="432" y="681"/>
                </a:lnTo>
                <a:lnTo>
                  <a:pt x="481" y="669"/>
                </a:lnTo>
                <a:lnTo>
                  <a:pt x="518" y="665"/>
                </a:lnTo>
                <a:lnTo>
                  <a:pt x="538" y="669"/>
                </a:lnTo>
                <a:lnTo>
                  <a:pt x="550" y="677"/>
                </a:lnTo>
                <a:lnTo>
                  <a:pt x="554" y="677"/>
                </a:lnTo>
                <a:lnTo>
                  <a:pt x="603" y="673"/>
                </a:lnTo>
                <a:lnTo>
                  <a:pt x="632" y="657"/>
                </a:lnTo>
                <a:lnTo>
                  <a:pt x="648" y="640"/>
                </a:lnTo>
                <a:lnTo>
                  <a:pt x="656" y="628"/>
                </a:lnTo>
                <a:lnTo>
                  <a:pt x="656" y="624"/>
                </a:lnTo>
                <a:lnTo>
                  <a:pt x="665" y="599"/>
                </a:lnTo>
                <a:lnTo>
                  <a:pt x="685" y="583"/>
                </a:lnTo>
                <a:lnTo>
                  <a:pt x="705" y="567"/>
                </a:lnTo>
                <a:lnTo>
                  <a:pt x="726" y="555"/>
                </a:lnTo>
                <a:lnTo>
                  <a:pt x="730" y="550"/>
                </a:lnTo>
                <a:lnTo>
                  <a:pt x="734" y="518"/>
                </a:lnTo>
                <a:lnTo>
                  <a:pt x="734" y="493"/>
                </a:lnTo>
                <a:lnTo>
                  <a:pt x="734" y="481"/>
                </a:lnTo>
                <a:lnTo>
                  <a:pt x="750" y="444"/>
                </a:lnTo>
                <a:lnTo>
                  <a:pt x="758" y="408"/>
                </a:lnTo>
                <a:lnTo>
                  <a:pt x="758" y="379"/>
                </a:lnTo>
                <a:lnTo>
                  <a:pt x="758" y="367"/>
                </a:lnTo>
                <a:lnTo>
                  <a:pt x="763" y="330"/>
                </a:lnTo>
                <a:lnTo>
                  <a:pt x="771" y="302"/>
                </a:lnTo>
                <a:lnTo>
                  <a:pt x="783" y="289"/>
                </a:lnTo>
                <a:lnTo>
                  <a:pt x="795" y="281"/>
                </a:lnTo>
                <a:lnTo>
                  <a:pt x="807" y="281"/>
                </a:lnTo>
                <a:lnTo>
                  <a:pt x="816" y="281"/>
                </a:lnTo>
                <a:lnTo>
                  <a:pt x="820" y="285"/>
                </a:lnTo>
                <a:lnTo>
                  <a:pt x="840" y="265"/>
                </a:lnTo>
                <a:lnTo>
                  <a:pt x="860" y="261"/>
                </a:lnTo>
                <a:lnTo>
                  <a:pt x="877" y="269"/>
                </a:lnTo>
                <a:lnTo>
                  <a:pt x="889" y="277"/>
                </a:lnTo>
                <a:lnTo>
                  <a:pt x="893" y="281"/>
                </a:lnTo>
                <a:lnTo>
                  <a:pt x="918" y="294"/>
                </a:lnTo>
                <a:lnTo>
                  <a:pt x="950" y="298"/>
                </a:lnTo>
                <a:lnTo>
                  <a:pt x="979" y="298"/>
                </a:lnTo>
                <a:lnTo>
                  <a:pt x="991" y="294"/>
                </a:lnTo>
                <a:lnTo>
                  <a:pt x="1015" y="289"/>
                </a:lnTo>
                <a:lnTo>
                  <a:pt x="1036" y="269"/>
                </a:lnTo>
                <a:lnTo>
                  <a:pt x="1048" y="245"/>
                </a:lnTo>
                <a:lnTo>
                  <a:pt x="1056" y="216"/>
                </a:lnTo>
                <a:lnTo>
                  <a:pt x="1060" y="196"/>
                </a:lnTo>
                <a:lnTo>
                  <a:pt x="1060" y="188"/>
                </a:lnTo>
                <a:lnTo>
                  <a:pt x="1081" y="175"/>
                </a:lnTo>
                <a:lnTo>
                  <a:pt x="1085" y="159"/>
                </a:lnTo>
                <a:lnTo>
                  <a:pt x="1085" y="143"/>
                </a:lnTo>
                <a:lnTo>
                  <a:pt x="1085" y="126"/>
                </a:lnTo>
                <a:lnTo>
                  <a:pt x="1081" y="122"/>
                </a:lnTo>
                <a:lnTo>
                  <a:pt x="1085" y="110"/>
                </a:lnTo>
                <a:lnTo>
                  <a:pt x="1093" y="102"/>
                </a:lnTo>
                <a:lnTo>
                  <a:pt x="1101" y="94"/>
                </a:lnTo>
                <a:lnTo>
                  <a:pt x="1109" y="90"/>
                </a:lnTo>
                <a:lnTo>
                  <a:pt x="1117" y="86"/>
                </a:lnTo>
                <a:lnTo>
                  <a:pt x="1126" y="82"/>
                </a:lnTo>
                <a:lnTo>
                  <a:pt x="1126" y="77"/>
                </a:lnTo>
                <a:lnTo>
                  <a:pt x="1126" y="69"/>
                </a:lnTo>
                <a:lnTo>
                  <a:pt x="1130" y="41"/>
                </a:lnTo>
                <a:lnTo>
                  <a:pt x="1146" y="24"/>
                </a:lnTo>
                <a:lnTo>
                  <a:pt x="1166" y="8"/>
                </a:lnTo>
                <a:lnTo>
                  <a:pt x="1187" y="0"/>
                </a:lnTo>
                <a:lnTo>
                  <a:pt x="1195" y="0"/>
                </a:lnTo>
                <a:lnTo>
                  <a:pt x="1203" y="29"/>
                </a:lnTo>
                <a:lnTo>
                  <a:pt x="1219" y="49"/>
                </a:lnTo>
                <a:lnTo>
                  <a:pt x="1236" y="61"/>
                </a:lnTo>
                <a:lnTo>
                  <a:pt x="1252" y="65"/>
                </a:lnTo>
                <a:lnTo>
                  <a:pt x="1256" y="65"/>
                </a:lnTo>
                <a:lnTo>
                  <a:pt x="1260" y="110"/>
                </a:lnTo>
                <a:lnTo>
                  <a:pt x="1268" y="135"/>
                </a:lnTo>
                <a:lnTo>
                  <a:pt x="1281" y="143"/>
                </a:lnTo>
                <a:lnTo>
                  <a:pt x="1289" y="147"/>
                </a:lnTo>
                <a:lnTo>
                  <a:pt x="1293" y="147"/>
                </a:lnTo>
                <a:lnTo>
                  <a:pt x="1305" y="147"/>
                </a:lnTo>
                <a:lnTo>
                  <a:pt x="1313" y="155"/>
                </a:lnTo>
                <a:lnTo>
                  <a:pt x="1321" y="159"/>
                </a:lnTo>
                <a:lnTo>
                  <a:pt x="1325" y="167"/>
                </a:lnTo>
                <a:lnTo>
                  <a:pt x="1330" y="175"/>
                </a:lnTo>
                <a:lnTo>
                  <a:pt x="1334" y="183"/>
                </a:lnTo>
                <a:lnTo>
                  <a:pt x="1334" y="188"/>
                </a:lnTo>
                <a:lnTo>
                  <a:pt x="1334" y="192"/>
                </a:lnTo>
                <a:lnTo>
                  <a:pt x="1346" y="212"/>
                </a:lnTo>
                <a:lnTo>
                  <a:pt x="1346" y="236"/>
                </a:lnTo>
                <a:lnTo>
                  <a:pt x="1342" y="257"/>
                </a:lnTo>
                <a:lnTo>
                  <a:pt x="1342" y="265"/>
                </a:lnTo>
                <a:lnTo>
                  <a:pt x="1330" y="269"/>
                </a:lnTo>
                <a:lnTo>
                  <a:pt x="1325" y="273"/>
                </a:lnTo>
                <a:lnTo>
                  <a:pt x="1321" y="277"/>
                </a:lnTo>
                <a:lnTo>
                  <a:pt x="1325" y="285"/>
                </a:lnTo>
                <a:lnTo>
                  <a:pt x="1330" y="294"/>
                </a:lnTo>
                <a:lnTo>
                  <a:pt x="1334" y="298"/>
                </a:lnTo>
                <a:lnTo>
                  <a:pt x="1342" y="306"/>
                </a:lnTo>
                <a:lnTo>
                  <a:pt x="1350" y="314"/>
                </a:lnTo>
                <a:lnTo>
                  <a:pt x="1358" y="318"/>
                </a:lnTo>
                <a:lnTo>
                  <a:pt x="1362" y="322"/>
                </a:lnTo>
                <a:lnTo>
                  <a:pt x="1366" y="326"/>
                </a:lnTo>
                <a:lnTo>
                  <a:pt x="1370" y="326"/>
                </a:lnTo>
                <a:lnTo>
                  <a:pt x="1403" y="347"/>
                </a:lnTo>
                <a:lnTo>
                  <a:pt x="1423" y="371"/>
                </a:lnTo>
                <a:lnTo>
                  <a:pt x="1427" y="391"/>
                </a:lnTo>
                <a:lnTo>
                  <a:pt x="1432" y="400"/>
                </a:lnTo>
                <a:lnTo>
                  <a:pt x="1448" y="404"/>
                </a:lnTo>
                <a:lnTo>
                  <a:pt x="1464" y="408"/>
                </a:lnTo>
                <a:lnTo>
                  <a:pt x="1472" y="416"/>
                </a:lnTo>
                <a:lnTo>
                  <a:pt x="1481" y="424"/>
                </a:lnTo>
                <a:lnTo>
                  <a:pt x="1489" y="432"/>
                </a:lnTo>
                <a:lnTo>
                  <a:pt x="1489" y="436"/>
                </a:lnTo>
                <a:lnTo>
                  <a:pt x="1493" y="444"/>
                </a:lnTo>
                <a:lnTo>
                  <a:pt x="1493" y="449"/>
                </a:lnTo>
                <a:lnTo>
                  <a:pt x="1493" y="453"/>
                </a:lnTo>
                <a:lnTo>
                  <a:pt x="1505" y="469"/>
                </a:lnTo>
                <a:lnTo>
                  <a:pt x="1513" y="477"/>
                </a:lnTo>
                <a:lnTo>
                  <a:pt x="1517" y="485"/>
                </a:lnTo>
                <a:lnTo>
                  <a:pt x="1521" y="493"/>
                </a:lnTo>
                <a:lnTo>
                  <a:pt x="1517" y="502"/>
                </a:lnTo>
                <a:lnTo>
                  <a:pt x="1517" y="506"/>
                </a:lnTo>
                <a:lnTo>
                  <a:pt x="1509" y="506"/>
                </a:lnTo>
                <a:lnTo>
                  <a:pt x="1505" y="510"/>
                </a:lnTo>
                <a:lnTo>
                  <a:pt x="1501" y="510"/>
                </a:lnTo>
                <a:lnTo>
                  <a:pt x="1497" y="510"/>
                </a:lnTo>
                <a:lnTo>
                  <a:pt x="1481" y="546"/>
                </a:lnTo>
                <a:lnTo>
                  <a:pt x="1485" y="575"/>
                </a:lnTo>
                <a:lnTo>
                  <a:pt x="1493" y="595"/>
                </a:lnTo>
                <a:lnTo>
                  <a:pt x="1501" y="599"/>
                </a:lnTo>
                <a:lnTo>
                  <a:pt x="1525" y="640"/>
                </a:lnTo>
                <a:lnTo>
                  <a:pt x="1534" y="677"/>
                </a:lnTo>
                <a:lnTo>
                  <a:pt x="1538" y="710"/>
                </a:lnTo>
                <a:lnTo>
                  <a:pt x="1538" y="722"/>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21" name="11"/>
          <xdr:cNvSpPr>
            <a:spLocks/>
          </xdr:cNvSpPr>
        </xdr:nvSpPr>
        <xdr:spPr bwMode="auto">
          <a:xfrm>
            <a:off x="2319959" y="1845817"/>
            <a:ext cx="1268010" cy="681730"/>
          </a:xfrm>
          <a:custGeom>
            <a:avLst/>
            <a:gdLst>
              <a:gd name="T0" fmla="*/ 1538 w 2023"/>
              <a:gd name="T1" fmla="*/ 938 h 1125"/>
              <a:gd name="T2" fmla="*/ 1448 w 2023"/>
              <a:gd name="T3" fmla="*/ 954 h 1125"/>
              <a:gd name="T4" fmla="*/ 1420 w 2023"/>
              <a:gd name="T5" fmla="*/ 1076 h 1125"/>
              <a:gd name="T6" fmla="*/ 1252 w 2023"/>
              <a:gd name="T7" fmla="*/ 1060 h 1125"/>
              <a:gd name="T8" fmla="*/ 1195 w 2023"/>
              <a:gd name="T9" fmla="*/ 1109 h 1125"/>
              <a:gd name="T10" fmla="*/ 1154 w 2023"/>
              <a:gd name="T11" fmla="*/ 1105 h 1125"/>
              <a:gd name="T12" fmla="*/ 1081 w 2023"/>
              <a:gd name="T13" fmla="*/ 1093 h 1125"/>
              <a:gd name="T14" fmla="*/ 1040 w 2023"/>
              <a:gd name="T15" fmla="*/ 1080 h 1125"/>
              <a:gd name="T16" fmla="*/ 1008 w 2023"/>
              <a:gd name="T17" fmla="*/ 978 h 1125"/>
              <a:gd name="T18" fmla="*/ 967 w 2023"/>
              <a:gd name="T19" fmla="*/ 942 h 1125"/>
              <a:gd name="T20" fmla="*/ 983 w 2023"/>
              <a:gd name="T21" fmla="*/ 909 h 1125"/>
              <a:gd name="T22" fmla="*/ 975 w 2023"/>
              <a:gd name="T23" fmla="*/ 872 h 1125"/>
              <a:gd name="T24" fmla="*/ 865 w 2023"/>
              <a:gd name="T25" fmla="*/ 893 h 1125"/>
              <a:gd name="T26" fmla="*/ 791 w 2023"/>
              <a:gd name="T27" fmla="*/ 856 h 1125"/>
              <a:gd name="T28" fmla="*/ 706 w 2023"/>
              <a:gd name="T29" fmla="*/ 803 h 1125"/>
              <a:gd name="T30" fmla="*/ 567 w 2023"/>
              <a:gd name="T31" fmla="*/ 824 h 1125"/>
              <a:gd name="T32" fmla="*/ 440 w 2023"/>
              <a:gd name="T33" fmla="*/ 819 h 1125"/>
              <a:gd name="T34" fmla="*/ 387 w 2023"/>
              <a:gd name="T35" fmla="*/ 815 h 1125"/>
              <a:gd name="T36" fmla="*/ 224 w 2023"/>
              <a:gd name="T37" fmla="*/ 836 h 1125"/>
              <a:gd name="T38" fmla="*/ 81 w 2023"/>
              <a:gd name="T39" fmla="*/ 779 h 1125"/>
              <a:gd name="T40" fmla="*/ 20 w 2023"/>
              <a:gd name="T41" fmla="*/ 791 h 1125"/>
              <a:gd name="T42" fmla="*/ 33 w 2023"/>
              <a:gd name="T43" fmla="*/ 644 h 1125"/>
              <a:gd name="T44" fmla="*/ 69 w 2023"/>
              <a:gd name="T45" fmla="*/ 636 h 1125"/>
              <a:gd name="T46" fmla="*/ 196 w 2023"/>
              <a:gd name="T47" fmla="*/ 587 h 1125"/>
              <a:gd name="T48" fmla="*/ 347 w 2023"/>
              <a:gd name="T49" fmla="*/ 526 h 1125"/>
              <a:gd name="T50" fmla="*/ 404 w 2023"/>
              <a:gd name="T51" fmla="*/ 518 h 1125"/>
              <a:gd name="T52" fmla="*/ 396 w 2023"/>
              <a:gd name="T53" fmla="*/ 485 h 1125"/>
              <a:gd name="T54" fmla="*/ 424 w 2023"/>
              <a:gd name="T55" fmla="*/ 424 h 1125"/>
              <a:gd name="T56" fmla="*/ 465 w 2023"/>
              <a:gd name="T57" fmla="*/ 387 h 1125"/>
              <a:gd name="T58" fmla="*/ 628 w 2023"/>
              <a:gd name="T59" fmla="*/ 391 h 1125"/>
              <a:gd name="T60" fmla="*/ 681 w 2023"/>
              <a:gd name="T61" fmla="*/ 395 h 1125"/>
              <a:gd name="T62" fmla="*/ 755 w 2023"/>
              <a:gd name="T63" fmla="*/ 395 h 1125"/>
              <a:gd name="T64" fmla="*/ 844 w 2023"/>
              <a:gd name="T65" fmla="*/ 355 h 1125"/>
              <a:gd name="T66" fmla="*/ 873 w 2023"/>
              <a:gd name="T67" fmla="*/ 261 h 1125"/>
              <a:gd name="T68" fmla="*/ 918 w 2023"/>
              <a:gd name="T69" fmla="*/ 257 h 1125"/>
              <a:gd name="T70" fmla="*/ 1024 w 2023"/>
              <a:gd name="T71" fmla="*/ 269 h 1125"/>
              <a:gd name="T72" fmla="*/ 1065 w 2023"/>
              <a:gd name="T73" fmla="*/ 289 h 1125"/>
              <a:gd name="T74" fmla="*/ 1105 w 2023"/>
              <a:gd name="T75" fmla="*/ 249 h 1125"/>
              <a:gd name="T76" fmla="*/ 1142 w 2023"/>
              <a:gd name="T77" fmla="*/ 269 h 1125"/>
              <a:gd name="T78" fmla="*/ 1171 w 2023"/>
              <a:gd name="T79" fmla="*/ 240 h 1125"/>
              <a:gd name="T80" fmla="*/ 1187 w 2023"/>
              <a:gd name="T81" fmla="*/ 187 h 1125"/>
              <a:gd name="T82" fmla="*/ 1236 w 2023"/>
              <a:gd name="T83" fmla="*/ 155 h 1125"/>
              <a:gd name="T84" fmla="*/ 1281 w 2023"/>
              <a:gd name="T85" fmla="*/ 159 h 1125"/>
              <a:gd name="T86" fmla="*/ 1350 w 2023"/>
              <a:gd name="T87" fmla="*/ 236 h 1125"/>
              <a:gd name="T88" fmla="*/ 1456 w 2023"/>
              <a:gd name="T89" fmla="*/ 224 h 1125"/>
              <a:gd name="T90" fmla="*/ 1481 w 2023"/>
              <a:gd name="T91" fmla="*/ 94 h 1125"/>
              <a:gd name="T92" fmla="*/ 1501 w 2023"/>
              <a:gd name="T93" fmla="*/ 12 h 1125"/>
              <a:gd name="T94" fmla="*/ 1628 w 2023"/>
              <a:gd name="T95" fmla="*/ 65 h 1125"/>
              <a:gd name="T96" fmla="*/ 1685 w 2023"/>
              <a:gd name="T97" fmla="*/ 134 h 1125"/>
              <a:gd name="T98" fmla="*/ 1742 w 2023"/>
              <a:gd name="T99" fmla="*/ 163 h 1125"/>
              <a:gd name="T100" fmla="*/ 1775 w 2023"/>
              <a:gd name="T101" fmla="*/ 228 h 1125"/>
              <a:gd name="T102" fmla="*/ 1885 w 2023"/>
              <a:gd name="T103" fmla="*/ 240 h 1125"/>
              <a:gd name="T104" fmla="*/ 1983 w 2023"/>
              <a:gd name="T105" fmla="*/ 342 h 1125"/>
              <a:gd name="T106" fmla="*/ 1897 w 2023"/>
              <a:gd name="T107" fmla="*/ 330 h 1125"/>
              <a:gd name="T108" fmla="*/ 1852 w 2023"/>
              <a:gd name="T109" fmla="*/ 342 h 1125"/>
              <a:gd name="T110" fmla="*/ 1909 w 2023"/>
              <a:gd name="T111" fmla="*/ 391 h 1125"/>
              <a:gd name="T112" fmla="*/ 1962 w 2023"/>
              <a:gd name="T113" fmla="*/ 448 h 1125"/>
              <a:gd name="T114" fmla="*/ 1815 w 2023"/>
              <a:gd name="T115" fmla="*/ 554 h 1125"/>
              <a:gd name="T116" fmla="*/ 1848 w 2023"/>
              <a:gd name="T117" fmla="*/ 689 h 1125"/>
              <a:gd name="T118" fmla="*/ 1746 w 2023"/>
              <a:gd name="T119" fmla="*/ 803 h 1125"/>
              <a:gd name="T120" fmla="*/ 1620 w 2023"/>
              <a:gd name="T121" fmla="*/ 925 h 11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2023" h="1125">
                <a:moveTo>
                  <a:pt x="1620" y="925"/>
                </a:moveTo>
                <a:lnTo>
                  <a:pt x="1599" y="905"/>
                </a:lnTo>
                <a:lnTo>
                  <a:pt x="1579" y="901"/>
                </a:lnTo>
                <a:lnTo>
                  <a:pt x="1566" y="905"/>
                </a:lnTo>
                <a:lnTo>
                  <a:pt x="1558" y="913"/>
                </a:lnTo>
                <a:lnTo>
                  <a:pt x="1546" y="925"/>
                </a:lnTo>
                <a:lnTo>
                  <a:pt x="1538" y="938"/>
                </a:lnTo>
                <a:lnTo>
                  <a:pt x="1526" y="946"/>
                </a:lnTo>
                <a:lnTo>
                  <a:pt x="1505" y="942"/>
                </a:lnTo>
                <a:lnTo>
                  <a:pt x="1501" y="942"/>
                </a:lnTo>
                <a:lnTo>
                  <a:pt x="1493" y="938"/>
                </a:lnTo>
                <a:lnTo>
                  <a:pt x="1477" y="938"/>
                </a:lnTo>
                <a:lnTo>
                  <a:pt x="1464" y="942"/>
                </a:lnTo>
                <a:lnTo>
                  <a:pt x="1448" y="954"/>
                </a:lnTo>
                <a:lnTo>
                  <a:pt x="1440" y="978"/>
                </a:lnTo>
                <a:lnTo>
                  <a:pt x="1436" y="1015"/>
                </a:lnTo>
                <a:lnTo>
                  <a:pt x="1436" y="1019"/>
                </a:lnTo>
                <a:lnTo>
                  <a:pt x="1436" y="1031"/>
                </a:lnTo>
                <a:lnTo>
                  <a:pt x="1436" y="1048"/>
                </a:lnTo>
                <a:lnTo>
                  <a:pt x="1432" y="1060"/>
                </a:lnTo>
                <a:lnTo>
                  <a:pt x="1420" y="1076"/>
                </a:lnTo>
                <a:lnTo>
                  <a:pt x="1395" y="1089"/>
                </a:lnTo>
                <a:lnTo>
                  <a:pt x="1362" y="1093"/>
                </a:lnTo>
                <a:lnTo>
                  <a:pt x="1314" y="1089"/>
                </a:lnTo>
                <a:lnTo>
                  <a:pt x="1309" y="1084"/>
                </a:lnTo>
                <a:lnTo>
                  <a:pt x="1293" y="1076"/>
                </a:lnTo>
                <a:lnTo>
                  <a:pt x="1273" y="1064"/>
                </a:lnTo>
                <a:lnTo>
                  <a:pt x="1252" y="1060"/>
                </a:lnTo>
                <a:lnTo>
                  <a:pt x="1232" y="1068"/>
                </a:lnTo>
                <a:lnTo>
                  <a:pt x="1216" y="1089"/>
                </a:lnTo>
                <a:lnTo>
                  <a:pt x="1212" y="1089"/>
                </a:lnTo>
                <a:lnTo>
                  <a:pt x="1212" y="1093"/>
                </a:lnTo>
                <a:lnTo>
                  <a:pt x="1207" y="1097"/>
                </a:lnTo>
                <a:lnTo>
                  <a:pt x="1203" y="1105"/>
                </a:lnTo>
                <a:lnTo>
                  <a:pt x="1195" y="1109"/>
                </a:lnTo>
                <a:lnTo>
                  <a:pt x="1187" y="1117"/>
                </a:lnTo>
                <a:lnTo>
                  <a:pt x="1183" y="1121"/>
                </a:lnTo>
                <a:lnTo>
                  <a:pt x="1175" y="1125"/>
                </a:lnTo>
                <a:lnTo>
                  <a:pt x="1167" y="1125"/>
                </a:lnTo>
                <a:lnTo>
                  <a:pt x="1163" y="1121"/>
                </a:lnTo>
                <a:lnTo>
                  <a:pt x="1159" y="1113"/>
                </a:lnTo>
                <a:lnTo>
                  <a:pt x="1154" y="1105"/>
                </a:lnTo>
                <a:lnTo>
                  <a:pt x="1150" y="1097"/>
                </a:lnTo>
                <a:lnTo>
                  <a:pt x="1142" y="1089"/>
                </a:lnTo>
                <a:lnTo>
                  <a:pt x="1126" y="1076"/>
                </a:lnTo>
                <a:lnTo>
                  <a:pt x="1110" y="1076"/>
                </a:lnTo>
                <a:lnTo>
                  <a:pt x="1085" y="1089"/>
                </a:lnTo>
                <a:lnTo>
                  <a:pt x="1085" y="1093"/>
                </a:lnTo>
                <a:lnTo>
                  <a:pt x="1081" y="1093"/>
                </a:lnTo>
                <a:lnTo>
                  <a:pt x="1077" y="1093"/>
                </a:lnTo>
                <a:lnTo>
                  <a:pt x="1069" y="1093"/>
                </a:lnTo>
                <a:lnTo>
                  <a:pt x="1061" y="1093"/>
                </a:lnTo>
                <a:lnTo>
                  <a:pt x="1057" y="1093"/>
                </a:lnTo>
                <a:lnTo>
                  <a:pt x="1048" y="1093"/>
                </a:lnTo>
                <a:lnTo>
                  <a:pt x="1044" y="1089"/>
                </a:lnTo>
                <a:lnTo>
                  <a:pt x="1040" y="1080"/>
                </a:lnTo>
                <a:lnTo>
                  <a:pt x="1040" y="1072"/>
                </a:lnTo>
                <a:lnTo>
                  <a:pt x="1040" y="1060"/>
                </a:lnTo>
                <a:lnTo>
                  <a:pt x="1048" y="1044"/>
                </a:lnTo>
                <a:lnTo>
                  <a:pt x="1048" y="1036"/>
                </a:lnTo>
                <a:lnTo>
                  <a:pt x="1044" y="1019"/>
                </a:lnTo>
                <a:lnTo>
                  <a:pt x="1032" y="995"/>
                </a:lnTo>
                <a:lnTo>
                  <a:pt x="1008" y="978"/>
                </a:lnTo>
                <a:lnTo>
                  <a:pt x="1003" y="978"/>
                </a:lnTo>
                <a:lnTo>
                  <a:pt x="999" y="974"/>
                </a:lnTo>
                <a:lnTo>
                  <a:pt x="995" y="970"/>
                </a:lnTo>
                <a:lnTo>
                  <a:pt x="987" y="962"/>
                </a:lnTo>
                <a:lnTo>
                  <a:pt x="979" y="958"/>
                </a:lnTo>
                <a:lnTo>
                  <a:pt x="971" y="950"/>
                </a:lnTo>
                <a:lnTo>
                  <a:pt x="967" y="942"/>
                </a:lnTo>
                <a:lnTo>
                  <a:pt x="963" y="934"/>
                </a:lnTo>
                <a:lnTo>
                  <a:pt x="963" y="925"/>
                </a:lnTo>
                <a:lnTo>
                  <a:pt x="967" y="921"/>
                </a:lnTo>
                <a:lnTo>
                  <a:pt x="979" y="917"/>
                </a:lnTo>
                <a:lnTo>
                  <a:pt x="979" y="913"/>
                </a:lnTo>
                <a:lnTo>
                  <a:pt x="983" y="909"/>
                </a:lnTo>
                <a:lnTo>
                  <a:pt x="987" y="905"/>
                </a:lnTo>
                <a:lnTo>
                  <a:pt x="991" y="901"/>
                </a:lnTo>
                <a:lnTo>
                  <a:pt x="995" y="893"/>
                </a:lnTo>
                <a:lnTo>
                  <a:pt x="995" y="889"/>
                </a:lnTo>
                <a:lnTo>
                  <a:pt x="991" y="881"/>
                </a:lnTo>
                <a:lnTo>
                  <a:pt x="987" y="877"/>
                </a:lnTo>
                <a:lnTo>
                  <a:pt x="975" y="872"/>
                </a:lnTo>
                <a:lnTo>
                  <a:pt x="963" y="868"/>
                </a:lnTo>
                <a:lnTo>
                  <a:pt x="942" y="864"/>
                </a:lnTo>
                <a:lnTo>
                  <a:pt x="938" y="864"/>
                </a:lnTo>
                <a:lnTo>
                  <a:pt x="930" y="856"/>
                </a:lnTo>
                <a:lnTo>
                  <a:pt x="918" y="856"/>
                </a:lnTo>
                <a:lnTo>
                  <a:pt x="893" y="864"/>
                </a:lnTo>
                <a:lnTo>
                  <a:pt x="865" y="893"/>
                </a:lnTo>
                <a:lnTo>
                  <a:pt x="865" y="889"/>
                </a:lnTo>
                <a:lnTo>
                  <a:pt x="869" y="881"/>
                </a:lnTo>
                <a:lnTo>
                  <a:pt x="865" y="868"/>
                </a:lnTo>
                <a:lnTo>
                  <a:pt x="853" y="856"/>
                </a:lnTo>
                <a:lnTo>
                  <a:pt x="832" y="852"/>
                </a:lnTo>
                <a:lnTo>
                  <a:pt x="799" y="852"/>
                </a:lnTo>
                <a:lnTo>
                  <a:pt x="791" y="856"/>
                </a:lnTo>
                <a:lnTo>
                  <a:pt x="779" y="856"/>
                </a:lnTo>
                <a:lnTo>
                  <a:pt x="759" y="856"/>
                </a:lnTo>
                <a:lnTo>
                  <a:pt x="742" y="852"/>
                </a:lnTo>
                <a:lnTo>
                  <a:pt x="722" y="840"/>
                </a:lnTo>
                <a:lnTo>
                  <a:pt x="714" y="819"/>
                </a:lnTo>
                <a:lnTo>
                  <a:pt x="714" y="815"/>
                </a:lnTo>
                <a:lnTo>
                  <a:pt x="706" y="803"/>
                </a:lnTo>
                <a:lnTo>
                  <a:pt x="693" y="791"/>
                </a:lnTo>
                <a:lnTo>
                  <a:pt x="677" y="783"/>
                </a:lnTo>
                <a:lnTo>
                  <a:pt x="657" y="779"/>
                </a:lnTo>
                <a:lnTo>
                  <a:pt x="628" y="783"/>
                </a:lnTo>
                <a:lnTo>
                  <a:pt x="591" y="803"/>
                </a:lnTo>
                <a:lnTo>
                  <a:pt x="579" y="819"/>
                </a:lnTo>
                <a:lnTo>
                  <a:pt x="567" y="824"/>
                </a:lnTo>
                <a:lnTo>
                  <a:pt x="555" y="819"/>
                </a:lnTo>
                <a:lnTo>
                  <a:pt x="542" y="815"/>
                </a:lnTo>
                <a:lnTo>
                  <a:pt x="522" y="811"/>
                </a:lnTo>
                <a:lnTo>
                  <a:pt x="498" y="807"/>
                </a:lnTo>
                <a:lnTo>
                  <a:pt x="461" y="815"/>
                </a:lnTo>
                <a:lnTo>
                  <a:pt x="453" y="815"/>
                </a:lnTo>
                <a:lnTo>
                  <a:pt x="440" y="819"/>
                </a:lnTo>
                <a:lnTo>
                  <a:pt x="432" y="824"/>
                </a:lnTo>
                <a:lnTo>
                  <a:pt x="428" y="828"/>
                </a:lnTo>
                <a:lnTo>
                  <a:pt x="420" y="828"/>
                </a:lnTo>
                <a:lnTo>
                  <a:pt x="412" y="828"/>
                </a:lnTo>
                <a:lnTo>
                  <a:pt x="404" y="828"/>
                </a:lnTo>
                <a:lnTo>
                  <a:pt x="396" y="819"/>
                </a:lnTo>
                <a:lnTo>
                  <a:pt x="387" y="815"/>
                </a:lnTo>
                <a:lnTo>
                  <a:pt x="367" y="807"/>
                </a:lnTo>
                <a:lnTo>
                  <a:pt x="334" y="807"/>
                </a:lnTo>
                <a:lnTo>
                  <a:pt x="306" y="811"/>
                </a:lnTo>
                <a:lnTo>
                  <a:pt x="277" y="832"/>
                </a:lnTo>
                <a:lnTo>
                  <a:pt x="269" y="832"/>
                </a:lnTo>
                <a:lnTo>
                  <a:pt x="249" y="836"/>
                </a:lnTo>
                <a:lnTo>
                  <a:pt x="224" y="836"/>
                </a:lnTo>
                <a:lnTo>
                  <a:pt x="196" y="832"/>
                </a:lnTo>
                <a:lnTo>
                  <a:pt x="171" y="832"/>
                </a:lnTo>
                <a:lnTo>
                  <a:pt x="151" y="819"/>
                </a:lnTo>
                <a:lnTo>
                  <a:pt x="130" y="799"/>
                </a:lnTo>
                <a:lnTo>
                  <a:pt x="110" y="783"/>
                </a:lnTo>
                <a:lnTo>
                  <a:pt x="81" y="775"/>
                </a:lnTo>
                <a:lnTo>
                  <a:pt x="81" y="779"/>
                </a:lnTo>
                <a:lnTo>
                  <a:pt x="77" y="783"/>
                </a:lnTo>
                <a:lnTo>
                  <a:pt x="69" y="787"/>
                </a:lnTo>
                <a:lnTo>
                  <a:pt x="61" y="791"/>
                </a:lnTo>
                <a:lnTo>
                  <a:pt x="53" y="795"/>
                </a:lnTo>
                <a:lnTo>
                  <a:pt x="37" y="795"/>
                </a:lnTo>
                <a:lnTo>
                  <a:pt x="20" y="791"/>
                </a:lnTo>
                <a:lnTo>
                  <a:pt x="4" y="758"/>
                </a:lnTo>
                <a:lnTo>
                  <a:pt x="0" y="730"/>
                </a:lnTo>
                <a:lnTo>
                  <a:pt x="4" y="701"/>
                </a:lnTo>
                <a:lnTo>
                  <a:pt x="12" y="685"/>
                </a:lnTo>
                <a:lnTo>
                  <a:pt x="16" y="677"/>
                </a:lnTo>
                <a:lnTo>
                  <a:pt x="24" y="660"/>
                </a:lnTo>
                <a:lnTo>
                  <a:pt x="33" y="644"/>
                </a:lnTo>
                <a:lnTo>
                  <a:pt x="41" y="636"/>
                </a:lnTo>
                <a:lnTo>
                  <a:pt x="49" y="632"/>
                </a:lnTo>
                <a:lnTo>
                  <a:pt x="57" y="632"/>
                </a:lnTo>
                <a:lnTo>
                  <a:pt x="61" y="632"/>
                </a:lnTo>
                <a:lnTo>
                  <a:pt x="65" y="632"/>
                </a:lnTo>
                <a:lnTo>
                  <a:pt x="69" y="636"/>
                </a:lnTo>
                <a:lnTo>
                  <a:pt x="90" y="656"/>
                </a:lnTo>
                <a:lnTo>
                  <a:pt x="110" y="656"/>
                </a:lnTo>
                <a:lnTo>
                  <a:pt x="126" y="644"/>
                </a:lnTo>
                <a:lnTo>
                  <a:pt x="135" y="632"/>
                </a:lnTo>
                <a:lnTo>
                  <a:pt x="143" y="628"/>
                </a:lnTo>
                <a:lnTo>
                  <a:pt x="171" y="599"/>
                </a:lnTo>
                <a:lnTo>
                  <a:pt x="196" y="587"/>
                </a:lnTo>
                <a:lnTo>
                  <a:pt x="216" y="583"/>
                </a:lnTo>
                <a:lnTo>
                  <a:pt x="232" y="587"/>
                </a:lnTo>
                <a:lnTo>
                  <a:pt x="245" y="587"/>
                </a:lnTo>
                <a:lnTo>
                  <a:pt x="257" y="583"/>
                </a:lnTo>
                <a:lnTo>
                  <a:pt x="290" y="550"/>
                </a:lnTo>
                <a:lnTo>
                  <a:pt x="322" y="534"/>
                </a:lnTo>
                <a:lnTo>
                  <a:pt x="347" y="526"/>
                </a:lnTo>
                <a:lnTo>
                  <a:pt x="367" y="526"/>
                </a:lnTo>
                <a:lnTo>
                  <a:pt x="371" y="526"/>
                </a:lnTo>
                <a:lnTo>
                  <a:pt x="383" y="530"/>
                </a:lnTo>
                <a:lnTo>
                  <a:pt x="392" y="530"/>
                </a:lnTo>
                <a:lnTo>
                  <a:pt x="400" y="526"/>
                </a:lnTo>
                <a:lnTo>
                  <a:pt x="404" y="522"/>
                </a:lnTo>
                <a:lnTo>
                  <a:pt x="404" y="518"/>
                </a:lnTo>
                <a:lnTo>
                  <a:pt x="404" y="514"/>
                </a:lnTo>
                <a:lnTo>
                  <a:pt x="404" y="509"/>
                </a:lnTo>
                <a:lnTo>
                  <a:pt x="404" y="505"/>
                </a:lnTo>
                <a:lnTo>
                  <a:pt x="400" y="501"/>
                </a:lnTo>
                <a:lnTo>
                  <a:pt x="396" y="493"/>
                </a:lnTo>
                <a:lnTo>
                  <a:pt x="396" y="485"/>
                </a:lnTo>
                <a:lnTo>
                  <a:pt x="400" y="477"/>
                </a:lnTo>
                <a:lnTo>
                  <a:pt x="404" y="465"/>
                </a:lnTo>
                <a:lnTo>
                  <a:pt x="408" y="456"/>
                </a:lnTo>
                <a:lnTo>
                  <a:pt x="416" y="448"/>
                </a:lnTo>
                <a:lnTo>
                  <a:pt x="420" y="444"/>
                </a:lnTo>
                <a:lnTo>
                  <a:pt x="424" y="424"/>
                </a:lnTo>
                <a:lnTo>
                  <a:pt x="428" y="408"/>
                </a:lnTo>
                <a:lnTo>
                  <a:pt x="432" y="399"/>
                </a:lnTo>
                <a:lnTo>
                  <a:pt x="440" y="391"/>
                </a:lnTo>
                <a:lnTo>
                  <a:pt x="449" y="387"/>
                </a:lnTo>
                <a:lnTo>
                  <a:pt x="453" y="387"/>
                </a:lnTo>
                <a:lnTo>
                  <a:pt x="461" y="387"/>
                </a:lnTo>
                <a:lnTo>
                  <a:pt x="465" y="387"/>
                </a:lnTo>
                <a:lnTo>
                  <a:pt x="469" y="387"/>
                </a:lnTo>
                <a:lnTo>
                  <a:pt x="522" y="383"/>
                </a:lnTo>
                <a:lnTo>
                  <a:pt x="563" y="383"/>
                </a:lnTo>
                <a:lnTo>
                  <a:pt x="600" y="387"/>
                </a:lnTo>
                <a:lnTo>
                  <a:pt x="620" y="391"/>
                </a:lnTo>
                <a:lnTo>
                  <a:pt x="628" y="391"/>
                </a:lnTo>
                <a:lnTo>
                  <a:pt x="632" y="399"/>
                </a:lnTo>
                <a:lnTo>
                  <a:pt x="640" y="403"/>
                </a:lnTo>
                <a:lnTo>
                  <a:pt x="649" y="408"/>
                </a:lnTo>
                <a:lnTo>
                  <a:pt x="657" y="403"/>
                </a:lnTo>
                <a:lnTo>
                  <a:pt x="665" y="403"/>
                </a:lnTo>
                <a:lnTo>
                  <a:pt x="673" y="399"/>
                </a:lnTo>
                <a:lnTo>
                  <a:pt x="681" y="395"/>
                </a:lnTo>
                <a:lnTo>
                  <a:pt x="685" y="391"/>
                </a:lnTo>
                <a:lnTo>
                  <a:pt x="714" y="379"/>
                </a:lnTo>
                <a:lnTo>
                  <a:pt x="734" y="379"/>
                </a:lnTo>
                <a:lnTo>
                  <a:pt x="746" y="383"/>
                </a:lnTo>
                <a:lnTo>
                  <a:pt x="755" y="391"/>
                </a:lnTo>
                <a:lnTo>
                  <a:pt x="755" y="395"/>
                </a:lnTo>
                <a:lnTo>
                  <a:pt x="767" y="403"/>
                </a:lnTo>
                <a:lnTo>
                  <a:pt x="783" y="403"/>
                </a:lnTo>
                <a:lnTo>
                  <a:pt x="799" y="399"/>
                </a:lnTo>
                <a:lnTo>
                  <a:pt x="820" y="391"/>
                </a:lnTo>
                <a:lnTo>
                  <a:pt x="832" y="383"/>
                </a:lnTo>
                <a:lnTo>
                  <a:pt x="840" y="379"/>
                </a:lnTo>
                <a:lnTo>
                  <a:pt x="844" y="355"/>
                </a:lnTo>
                <a:lnTo>
                  <a:pt x="857" y="330"/>
                </a:lnTo>
                <a:lnTo>
                  <a:pt x="869" y="314"/>
                </a:lnTo>
                <a:lnTo>
                  <a:pt x="873" y="306"/>
                </a:lnTo>
                <a:lnTo>
                  <a:pt x="869" y="289"/>
                </a:lnTo>
                <a:lnTo>
                  <a:pt x="869" y="277"/>
                </a:lnTo>
                <a:lnTo>
                  <a:pt x="869" y="269"/>
                </a:lnTo>
                <a:lnTo>
                  <a:pt x="873" y="261"/>
                </a:lnTo>
                <a:lnTo>
                  <a:pt x="881" y="257"/>
                </a:lnTo>
                <a:lnTo>
                  <a:pt x="885" y="257"/>
                </a:lnTo>
                <a:lnTo>
                  <a:pt x="893" y="253"/>
                </a:lnTo>
                <a:lnTo>
                  <a:pt x="901" y="253"/>
                </a:lnTo>
                <a:lnTo>
                  <a:pt x="906" y="253"/>
                </a:lnTo>
                <a:lnTo>
                  <a:pt x="914" y="257"/>
                </a:lnTo>
                <a:lnTo>
                  <a:pt x="918" y="257"/>
                </a:lnTo>
                <a:lnTo>
                  <a:pt x="922" y="257"/>
                </a:lnTo>
                <a:lnTo>
                  <a:pt x="946" y="249"/>
                </a:lnTo>
                <a:lnTo>
                  <a:pt x="975" y="249"/>
                </a:lnTo>
                <a:lnTo>
                  <a:pt x="999" y="257"/>
                </a:lnTo>
                <a:lnTo>
                  <a:pt x="1016" y="265"/>
                </a:lnTo>
                <a:lnTo>
                  <a:pt x="1024" y="269"/>
                </a:lnTo>
                <a:lnTo>
                  <a:pt x="1028" y="281"/>
                </a:lnTo>
                <a:lnTo>
                  <a:pt x="1032" y="293"/>
                </a:lnTo>
                <a:lnTo>
                  <a:pt x="1040" y="297"/>
                </a:lnTo>
                <a:lnTo>
                  <a:pt x="1048" y="297"/>
                </a:lnTo>
                <a:lnTo>
                  <a:pt x="1052" y="297"/>
                </a:lnTo>
                <a:lnTo>
                  <a:pt x="1061" y="293"/>
                </a:lnTo>
                <a:lnTo>
                  <a:pt x="1065" y="289"/>
                </a:lnTo>
                <a:lnTo>
                  <a:pt x="1069" y="285"/>
                </a:lnTo>
                <a:lnTo>
                  <a:pt x="1073" y="277"/>
                </a:lnTo>
                <a:lnTo>
                  <a:pt x="1077" y="273"/>
                </a:lnTo>
                <a:lnTo>
                  <a:pt x="1085" y="261"/>
                </a:lnTo>
                <a:lnTo>
                  <a:pt x="1097" y="253"/>
                </a:lnTo>
                <a:lnTo>
                  <a:pt x="1105" y="249"/>
                </a:lnTo>
                <a:lnTo>
                  <a:pt x="1114" y="249"/>
                </a:lnTo>
                <a:lnTo>
                  <a:pt x="1118" y="253"/>
                </a:lnTo>
                <a:lnTo>
                  <a:pt x="1126" y="257"/>
                </a:lnTo>
                <a:lnTo>
                  <a:pt x="1130" y="261"/>
                </a:lnTo>
                <a:lnTo>
                  <a:pt x="1130" y="265"/>
                </a:lnTo>
                <a:lnTo>
                  <a:pt x="1142" y="269"/>
                </a:lnTo>
                <a:lnTo>
                  <a:pt x="1150" y="269"/>
                </a:lnTo>
                <a:lnTo>
                  <a:pt x="1159" y="269"/>
                </a:lnTo>
                <a:lnTo>
                  <a:pt x="1163" y="265"/>
                </a:lnTo>
                <a:lnTo>
                  <a:pt x="1167" y="261"/>
                </a:lnTo>
                <a:lnTo>
                  <a:pt x="1171" y="253"/>
                </a:lnTo>
                <a:lnTo>
                  <a:pt x="1171" y="244"/>
                </a:lnTo>
                <a:lnTo>
                  <a:pt x="1171" y="240"/>
                </a:lnTo>
                <a:lnTo>
                  <a:pt x="1171" y="232"/>
                </a:lnTo>
                <a:lnTo>
                  <a:pt x="1171" y="228"/>
                </a:lnTo>
                <a:lnTo>
                  <a:pt x="1171" y="216"/>
                </a:lnTo>
                <a:lnTo>
                  <a:pt x="1175" y="204"/>
                </a:lnTo>
                <a:lnTo>
                  <a:pt x="1179" y="195"/>
                </a:lnTo>
                <a:lnTo>
                  <a:pt x="1187" y="187"/>
                </a:lnTo>
                <a:lnTo>
                  <a:pt x="1191" y="183"/>
                </a:lnTo>
                <a:lnTo>
                  <a:pt x="1199" y="183"/>
                </a:lnTo>
                <a:lnTo>
                  <a:pt x="1203" y="179"/>
                </a:lnTo>
                <a:lnTo>
                  <a:pt x="1216" y="171"/>
                </a:lnTo>
                <a:lnTo>
                  <a:pt x="1224" y="163"/>
                </a:lnTo>
                <a:lnTo>
                  <a:pt x="1236" y="155"/>
                </a:lnTo>
                <a:lnTo>
                  <a:pt x="1244" y="142"/>
                </a:lnTo>
                <a:lnTo>
                  <a:pt x="1248" y="138"/>
                </a:lnTo>
                <a:lnTo>
                  <a:pt x="1256" y="130"/>
                </a:lnTo>
                <a:lnTo>
                  <a:pt x="1265" y="142"/>
                </a:lnTo>
                <a:lnTo>
                  <a:pt x="1273" y="151"/>
                </a:lnTo>
                <a:lnTo>
                  <a:pt x="1281" y="159"/>
                </a:lnTo>
                <a:lnTo>
                  <a:pt x="1289" y="159"/>
                </a:lnTo>
                <a:lnTo>
                  <a:pt x="1297" y="163"/>
                </a:lnTo>
                <a:lnTo>
                  <a:pt x="1326" y="183"/>
                </a:lnTo>
                <a:lnTo>
                  <a:pt x="1342" y="208"/>
                </a:lnTo>
                <a:lnTo>
                  <a:pt x="1350" y="228"/>
                </a:lnTo>
                <a:lnTo>
                  <a:pt x="1350" y="236"/>
                </a:lnTo>
                <a:lnTo>
                  <a:pt x="1379" y="240"/>
                </a:lnTo>
                <a:lnTo>
                  <a:pt x="1399" y="232"/>
                </a:lnTo>
                <a:lnTo>
                  <a:pt x="1416" y="220"/>
                </a:lnTo>
                <a:lnTo>
                  <a:pt x="1420" y="216"/>
                </a:lnTo>
                <a:lnTo>
                  <a:pt x="1436" y="212"/>
                </a:lnTo>
                <a:lnTo>
                  <a:pt x="1448" y="216"/>
                </a:lnTo>
                <a:lnTo>
                  <a:pt x="1456" y="224"/>
                </a:lnTo>
                <a:lnTo>
                  <a:pt x="1473" y="224"/>
                </a:lnTo>
                <a:lnTo>
                  <a:pt x="1489" y="208"/>
                </a:lnTo>
                <a:lnTo>
                  <a:pt x="1501" y="179"/>
                </a:lnTo>
                <a:lnTo>
                  <a:pt x="1501" y="151"/>
                </a:lnTo>
                <a:lnTo>
                  <a:pt x="1493" y="130"/>
                </a:lnTo>
                <a:lnTo>
                  <a:pt x="1489" y="118"/>
                </a:lnTo>
                <a:lnTo>
                  <a:pt x="1481" y="94"/>
                </a:lnTo>
                <a:lnTo>
                  <a:pt x="1469" y="77"/>
                </a:lnTo>
                <a:lnTo>
                  <a:pt x="1456" y="65"/>
                </a:lnTo>
                <a:lnTo>
                  <a:pt x="1452" y="49"/>
                </a:lnTo>
                <a:lnTo>
                  <a:pt x="1456" y="28"/>
                </a:lnTo>
                <a:lnTo>
                  <a:pt x="1473" y="0"/>
                </a:lnTo>
                <a:lnTo>
                  <a:pt x="1489" y="4"/>
                </a:lnTo>
                <a:lnTo>
                  <a:pt x="1501" y="12"/>
                </a:lnTo>
                <a:lnTo>
                  <a:pt x="1509" y="20"/>
                </a:lnTo>
                <a:lnTo>
                  <a:pt x="1518" y="28"/>
                </a:lnTo>
                <a:lnTo>
                  <a:pt x="1522" y="32"/>
                </a:lnTo>
                <a:lnTo>
                  <a:pt x="1522" y="36"/>
                </a:lnTo>
                <a:lnTo>
                  <a:pt x="1571" y="41"/>
                </a:lnTo>
                <a:lnTo>
                  <a:pt x="1607" y="53"/>
                </a:lnTo>
                <a:lnTo>
                  <a:pt x="1628" y="65"/>
                </a:lnTo>
                <a:lnTo>
                  <a:pt x="1640" y="77"/>
                </a:lnTo>
                <a:lnTo>
                  <a:pt x="1644" y="81"/>
                </a:lnTo>
                <a:lnTo>
                  <a:pt x="1656" y="94"/>
                </a:lnTo>
                <a:lnTo>
                  <a:pt x="1664" y="106"/>
                </a:lnTo>
                <a:lnTo>
                  <a:pt x="1673" y="118"/>
                </a:lnTo>
                <a:lnTo>
                  <a:pt x="1681" y="126"/>
                </a:lnTo>
                <a:lnTo>
                  <a:pt x="1685" y="134"/>
                </a:lnTo>
                <a:lnTo>
                  <a:pt x="1701" y="138"/>
                </a:lnTo>
                <a:lnTo>
                  <a:pt x="1717" y="138"/>
                </a:lnTo>
                <a:lnTo>
                  <a:pt x="1726" y="147"/>
                </a:lnTo>
                <a:lnTo>
                  <a:pt x="1734" y="151"/>
                </a:lnTo>
                <a:lnTo>
                  <a:pt x="1738" y="159"/>
                </a:lnTo>
                <a:lnTo>
                  <a:pt x="1742" y="163"/>
                </a:lnTo>
                <a:lnTo>
                  <a:pt x="1742" y="171"/>
                </a:lnTo>
                <a:lnTo>
                  <a:pt x="1742" y="175"/>
                </a:lnTo>
                <a:lnTo>
                  <a:pt x="1742" y="179"/>
                </a:lnTo>
                <a:lnTo>
                  <a:pt x="1754" y="212"/>
                </a:lnTo>
                <a:lnTo>
                  <a:pt x="1762" y="224"/>
                </a:lnTo>
                <a:lnTo>
                  <a:pt x="1775" y="228"/>
                </a:lnTo>
                <a:lnTo>
                  <a:pt x="1791" y="228"/>
                </a:lnTo>
                <a:lnTo>
                  <a:pt x="1803" y="228"/>
                </a:lnTo>
                <a:lnTo>
                  <a:pt x="1815" y="236"/>
                </a:lnTo>
                <a:lnTo>
                  <a:pt x="1836" y="244"/>
                </a:lnTo>
                <a:lnTo>
                  <a:pt x="1860" y="244"/>
                </a:lnTo>
                <a:lnTo>
                  <a:pt x="1877" y="244"/>
                </a:lnTo>
                <a:lnTo>
                  <a:pt x="1885" y="240"/>
                </a:lnTo>
                <a:lnTo>
                  <a:pt x="1938" y="236"/>
                </a:lnTo>
                <a:lnTo>
                  <a:pt x="1974" y="240"/>
                </a:lnTo>
                <a:lnTo>
                  <a:pt x="1999" y="249"/>
                </a:lnTo>
                <a:lnTo>
                  <a:pt x="2015" y="261"/>
                </a:lnTo>
                <a:lnTo>
                  <a:pt x="2023" y="269"/>
                </a:lnTo>
                <a:lnTo>
                  <a:pt x="2023" y="273"/>
                </a:lnTo>
                <a:lnTo>
                  <a:pt x="1983" y="342"/>
                </a:lnTo>
                <a:lnTo>
                  <a:pt x="1983" y="338"/>
                </a:lnTo>
                <a:lnTo>
                  <a:pt x="1974" y="330"/>
                </a:lnTo>
                <a:lnTo>
                  <a:pt x="1958" y="322"/>
                </a:lnTo>
                <a:lnTo>
                  <a:pt x="1934" y="322"/>
                </a:lnTo>
                <a:lnTo>
                  <a:pt x="1901" y="330"/>
                </a:lnTo>
                <a:lnTo>
                  <a:pt x="1897" y="330"/>
                </a:lnTo>
                <a:lnTo>
                  <a:pt x="1889" y="330"/>
                </a:lnTo>
                <a:lnTo>
                  <a:pt x="1885" y="334"/>
                </a:lnTo>
                <a:lnTo>
                  <a:pt x="1877" y="334"/>
                </a:lnTo>
                <a:lnTo>
                  <a:pt x="1868" y="334"/>
                </a:lnTo>
                <a:lnTo>
                  <a:pt x="1864" y="338"/>
                </a:lnTo>
                <a:lnTo>
                  <a:pt x="1856" y="342"/>
                </a:lnTo>
                <a:lnTo>
                  <a:pt x="1852" y="342"/>
                </a:lnTo>
                <a:lnTo>
                  <a:pt x="1852" y="350"/>
                </a:lnTo>
                <a:lnTo>
                  <a:pt x="1852" y="355"/>
                </a:lnTo>
                <a:lnTo>
                  <a:pt x="1860" y="363"/>
                </a:lnTo>
                <a:lnTo>
                  <a:pt x="1868" y="371"/>
                </a:lnTo>
                <a:lnTo>
                  <a:pt x="1881" y="379"/>
                </a:lnTo>
                <a:lnTo>
                  <a:pt x="1901" y="391"/>
                </a:lnTo>
                <a:lnTo>
                  <a:pt x="1909" y="391"/>
                </a:lnTo>
                <a:lnTo>
                  <a:pt x="1934" y="395"/>
                </a:lnTo>
                <a:lnTo>
                  <a:pt x="1962" y="399"/>
                </a:lnTo>
                <a:lnTo>
                  <a:pt x="1979" y="416"/>
                </a:lnTo>
                <a:lnTo>
                  <a:pt x="1979" y="424"/>
                </a:lnTo>
                <a:lnTo>
                  <a:pt x="1970" y="436"/>
                </a:lnTo>
                <a:lnTo>
                  <a:pt x="1962" y="448"/>
                </a:lnTo>
                <a:lnTo>
                  <a:pt x="1946" y="461"/>
                </a:lnTo>
                <a:lnTo>
                  <a:pt x="1925" y="477"/>
                </a:lnTo>
                <a:lnTo>
                  <a:pt x="1856" y="501"/>
                </a:lnTo>
                <a:lnTo>
                  <a:pt x="1848" y="505"/>
                </a:lnTo>
                <a:lnTo>
                  <a:pt x="1836" y="514"/>
                </a:lnTo>
                <a:lnTo>
                  <a:pt x="1823" y="534"/>
                </a:lnTo>
                <a:lnTo>
                  <a:pt x="1815" y="554"/>
                </a:lnTo>
                <a:lnTo>
                  <a:pt x="1828" y="583"/>
                </a:lnTo>
                <a:lnTo>
                  <a:pt x="1828" y="587"/>
                </a:lnTo>
                <a:lnTo>
                  <a:pt x="1836" y="599"/>
                </a:lnTo>
                <a:lnTo>
                  <a:pt x="1840" y="628"/>
                </a:lnTo>
                <a:lnTo>
                  <a:pt x="1844" y="669"/>
                </a:lnTo>
                <a:lnTo>
                  <a:pt x="1844" y="673"/>
                </a:lnTo>
                <a:lnTo>
                  <a:pt x="1848" y="689"/>
                </a:lnTo>
                <a:lnTo>
                  <a:pt x="1848" y="709"/>
                </a:lnTo>
                <a:lnTo>
                  <a:pt x="1844" y="738"/>
                </a:lnTo>
                <a:lnTo>
                  <a:pt x="1823" y="762"/>
                </a:lnTo>
                <a:lnTo>
                  <a:pt x="1787" y="791"/>
                </a:lnTo>
                <a:lnTo>
                  <a:pt x="1779" y="791"/>
                </a:lnTo>
                <a:lnTo>
                  <a:pt x="1762" y="795"/>
                </a:lnTo>
                <a:lnTo>
                  <a:pt x="1746" y="803"/>
                </a:lnTo>
                <a:lnTo>
                  <a:pt x="1730" y="819"/>
                </a:lnTo>
                <a:lnTo>
                  <a:pt x="1717" y="852"/>
                </a:lnTo>
                <a:lnTo>
                  <a:pt x="1709" y="852"/>
                </a:lnTo>
                <a:lnTo>
                  <a:pt x="1689" y="860"/>
                </a:lnTo>
                <a:lnTo>
                  <a:pt x="1664" y="872"/>
                </a:lnTo>
                <a:lnTo>
                  <a:pt x="1640" y="897"/>
                </a:lnTo>
                <a:lnTo>
                  <a:pt x="1620" y="925"/>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22" name="15"/>
          <xdr:cNvSpPr>
            <a:spLocks/>
          </xdr:cNvSpPr>
        </xdr:nvSpPr>
        <xdr:spPr bwMode="auto">
          <a:xfrm>
            <a:off x="1794001" y="2314105"/>
            <a:ext cx="1005015" cy="1345284"/>
          </a:xfrm>
          <a:custGeom>
            <a:avLst/>
            <a:gdLst>
              <a:gd name="T0" fmla="*/ 502 w 1595"/>
              <a:gd name="T1" fmla="*/ 36 h 2214"/>
              <a:gd name="T2" fmla="*/ 636 w 1595"/>
              <a:gd name="T3" fmla="*/ 89 h 2214"/>
              <a:gd name="T4" fmla="*/ 795 w 1595"/>
              <a:gd name="T5" fmla="*/ 65 h 2214"/>
              <a:gd name="T6" fmla="*/ 848 w 1595"/>
              <a:gd name="T7" fmla="*/ 16 h 2214"/>
              <a:gd name="T8" fmla="*/ 938 w 1595"/>
              <a:gd name="T9" fmla="*/ 8 h 2214"/>
              <a:gd name="T10" fmla="*/ 1101 w 1595"/>
              <a:gd name="T11" fmla="*/ 81 h 2214"/>
              <a:gd name="T12" fmla="*/ 1073 w 1595"/>
              <a:gd name="T13" fmla="*/ 179 h 2214"/>
              <a:gd name="T14" fmla="*/ 1138 w 1595"/>
              <a:gd name="T15" fmla="*/ 330 h 2214"/>
              <a:gd name="T16" fmla="*/ 1199 w 1595"/>
              <a:gd name="T17" fmla="*/ 448 h 2214"/>
              <a:gd name="T18" fmla="*/ 1375 w 1595"/>
              <a:gd name="T19" fmla="*/ 538 h 2214"/>
              <a:gd name="T20" fmla="*/ 1436 w 1595"/>
              <a:gd name="T21" fmla="*/ 713 h 2214"/>
              <a:gd name="T22" fmla="*/ 1513 w 1595"/>
              <a:gd name="T23" fmla="*/ 738 h 2214"/>
              <a:gd name="T24" fmla="*/ 1570 w 1595"/>
              <a:gd name="T25" fmla="*/ 807 h 2214"/>
              <a:gd name="T26" fmla="*/ 1485 w 1595"/>
              <a:gd name="T27" fmla="*/ 929 h 2214"/>
              <a:gd name="T28" fmla="*/ 1464 w 1595"/>
              <a:gd name="T29" fmla="*/ 978 h 2214"/>
              <a:gd name="T30" fmla="*/ 1521 w 1595"/>
              <a:gd name="T31" fmla="*/ 1125 h 2214"/>
              <a:gd name="T32" fmla="*/ 1411 w 1595"/>
              <a:gd name="T33" fmla="*/ 1211 h 2214"/>
              <a:gd name="T34" fmla="*/ 1330 w 1595"/>
              <a:gd name="T35" fmla="*/ 1362 h 2214"/>
              <a:gd name="T36" fmla="*/ 1211 w 1595"/>
              <a:gd name="T37" fmla="*/ 1541 h 2214"/>
              <a:gd name="T38" fmla="*/ 1020 w 1595"/>
              <a:gd name="T39" fmla="*/ 1370 h 2214"/>
              <a:gd name="T40" fmla="*/ 1024 w 1595"/>
              <a:gd name="T41" fmla="*/ 1427 h 2214"/>
              <a:gd name="T42" fmla="*/ 1138 w 1595"/>
              <a:gd name="T43" fmla="*/ 1647 h 2214"/>
              <a:gd name="T44" fmla="*/ 901 w 1595"/>
              <a:gd name="T45" fmla="*/ 1802 h 2214"/>
              <a:gd name="T46" fmla="*/ 844 w 1595"/>
              <a:gd name="T47" fmla="*/ 1831 h 2214"/>
              <a:gd name="T48" fmla="*/ 856 w 1595"/>
              <a:gd name="T49" fmla="*/ 1896 h 2214"/>
              <a:gd name="T50" fmla="*/ 742 w 1595"/>
              <a:gd name="T51" fmla="*/ 1839 h 2214"/>
              <a:gd name="T52" fmla="*/ 742 w 1595"/>
              <a:gd name="T53" fmla="*/ 2018 h 2214"/>
              <a:gd name="T54" fmla="*/ 803 w 1595"/>
              <a:gd name="T55" fmla="*/ 2051 h 2214"/>
              <a:gd name="T56" fmla="*/ 754 w 1595"/>
              <a:gd name="T57" fmla="*/ 2214 h 2214"/>
              <a:gd name="T58" fmla="*/ 644 w 1595"/>
              <a:gd name="T59" fmla="*/ 2047 h 2214"/>
              <a:gd name="T60" fmla="*/ 395 w 1595"/>
              <a:gd name="T61" fmla="*/ 2124 h 2214"/>
              <a:gd name="T62" fmla="*/ 293 w 1595"/>
              <a:gd name="T63" fmla="*/ 2165 h 2214"/>
              <a:gd name="T64" fmla="*/ 94 w 1595"/>
              <a:gd name="T65" fmla="*/ 2132 h 2214"/>
              <a:gd name="T66" fmla="*/ 12 w 1595"/>
              <a:gd name="T67" fmla="*/ 2018 h 2214"/>
              <a:gd name="T68" fmla="*/ 85 w 1595"/>
              <a:gd name="T69" fmla="*/ 1969 h 2214"/>
              <a:gd name="T70" fmla="*/ 175 w 1595"/>
              <a:gd name="T71" fmla="*/ 1920 h 2214"/>
              <a:gd name="T72" fmla="*/ 220 w 1595"/>
              <a:gd name="T73" fmla="*/ 1802 h 2214"/>
              <a:gd name="T74" fmla="*/ 285 w 1595"/>
              <a:gd name="T75" fmla="*/ 1749 h 2214"/>
              <a:gd name="T76" fmla="*/ 293 w 1595"/>
              <a:gd name="T77" fmla="*/ 1676 h 2214"/>
              <a:gd name="T78" fmla="*/ 375 w 1595"/>
              <a:gd name="T79" fmla="*/ 1635 h 2214"/>
              <a:gd name="T80" fmla="*/ 400 w 1595"/>
              <a:gd name="T81" fmla="*/ 1565 h 2214"/>
              <a:gd name="T82" fmla="*/ 420 w 1595"/>
              <a:gd name="T83" fmla="*/ 1455 h 2214"/>
              <a:gd name="T84" fmla="*/ 408 w 1595"/>
              <a:gd name="T85" fmla="*/ 1366 h 2214"/>
              <a:gd name="T86" fmla="*/ 493 w 1595"/>
              <a:gd name="T87" fmla="*/ 1243 h 2214"/>
              <a:gd name="T88" fmla="*/ 542 w 1595"/>
              <a:gd name="T89" fmla="*/ 1329 h 2214"/>
              <a:gd name="T90" fmla="*/ 583 w 1595"/>
              <a:gd name="T91" fmla="*/ 1317 h 2214"/>
              <a:gd name="T92" fmla="*/ 612 w 1595"/>
              <a:gd name="T93" fmla="*/ 1296 h 2214"/>
              <a:gd name="T94" fmla="*/ 685 w 1595"/>
              <a:gd name="T95" fmla="*/ 1288 h 2214"/>
              <a:gd name="T96" fmla="*/ 775 w 1595"/>
              <a:gd name="T97" fmla="*/ 1349 h 2214"/>
              <a:gd name="T98" fmla="*/ 856 w 1595"/>
              <a:gd name="T99" fmla="*/ 1353 h 2214"/>
              <a:gd name="T100" fmla="*/ 897 w 1595"/>
              <a:gd name="T101" fmla="*/ 1349 h 2214"/>
              <a:gd name="T102" fmla="*/ 983 w 1595"/>
              <a:gd name="T103" fmla="*/ 1309 h 2214"/>
              <a:gd name="T104" fmla="*/ 918 w 1595"/>
              <a:gd name="T105" fmla="*/ 1219 h 2214"/>
              <a:gd name="T106" fmla="*/ 901 w 1595"/>
              <a:gd name="T107" fmla="*/ 1019 h 2214"/>
              <a:gd name="T108" fmla="*/ 738 w 1595"/>
              <a:gd name="T109" fmla="*/ 831 h 2214"/>
              <a:gd name="T110" fmla="*/ 730 w 1595"/>
              <a:gd name="T111" fmla="*/ 762 h 2214"/>
              <a:gd name="T112" fmla="*/ 701 w 1595"/>
              <a:gd name="T113" fmla="*/ 640 h 2214"/>
              <a:gd name="T114" fmla="*/ 599 w 1595"/>
              <a:gd name="T115" fmla="*/ 575 h 2214"/>
              <a:gd name="T116" fmla="*/ 550 w 1595"/>
              <a:gd name="T117" fmla="*/ 387 h 2214"/>
              <a:gd name="T118" fmla="*/ 575 w 1595"/>
              <a:gd name="T119" fmla="*/ 334 h 2214"/>
              <a:gd name="T120" fmla="*/ 575 w 1595"/>
              <a:gd name="T121" fmla="*/ 256 h 2214"/>
              <a:gd name="T122" fmla="*/ 530 w 1595"/>
              <a:gd name="T123" fmla="*/ 159 h 2214"/>
              <a:gd name="T124" fmla="*/ 436 w 1595"/>
              <a:gd name="T125" fmla="*/ 171 h 221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595" h="2214">
                <a:moveTo>
                  <a:pt x="412" y="138"/>
                </a:moveTo>
                <a:lnTo>
                  <a:pt x="444" y="122"/>
                </a:lnTo>
                <a:lnTo>
                  <a:pt x="465" y="102"/>
                </a:lnTo>
                <a:lnTo>
                  <a:pt x="477" y="81"/>
                </a:lnTo>
                <a:lnTo>
                  <a:pt x="477" y="73"/>
                </a:lnTo>
                <a:lnTo>
                  <a:pt x="481" y="53"/>
                </a:lnTo>
                <a:lnTo>
                  <a:pt x="485" y="44"/>
                </a:lnTo>
                <a:lnTo>
                  <a:pt x="493" y="36"/>
                </a:lnTo>
                <a:lnTo>
                  <a:pt x="497" y="36"/>
                </a:lnTo>
                <a:lnTo>
                  <a:pt x="502" y="36"/>
                </a:lnTo>
                <a:lnTo>
                  <a:pt x="506" y="40"/>
                </a:lnTo>
                <a:lnTo>
                  <a:pt x="510" y="49"/>
                </a:lnTo>
                <a:lnTo>
                  <a:pt x="514" y="53"/>
                </a:lnTo>
                <a:lnTo>
                  <a:pt x="518" y="61"/>
                </a:lnTo>
                <a:lnTo>
                  <a:pt x="518" y="65"/>
                </a:lnTo>
                <a:lnTo>
                  <a:pt x="522" y="65"/>
                </a:lnTo>
                <a:lnTo>
                  <a:pt x="555" y="85"/>
                </a:lnTo>
                <a:lnTo>
                  <a:pt x="595" y="93"/>
                </a:lnTo>
                <a:lnTo>
                  <a:pt x="624" y="93"/>
                </a:lnTo>
                <a:lnTo>
                  <a:pt x="636" y="89"/>
                </a:lnTo>
                <a:lnTo>
                  <a:pt x="661" y="77"/>
                </a:lnTo>
                <a:lnTo>
                  <a:pt x="681" y="73"/>
                </a:lnTo>
                <a:lnTo>
                  <a:pt x="697" y="81"/>
                </a:lnTo>
                <a:lnTo>
                  <a:pt x="705" y="89"/>
                </a:lnTo>
                <a:lnTo>
                  <a:pt x="710" y="93"/>
                </a:lnTo>
                <a:lnTo>
                  <a:pt x="746" y="93"/>
                </a:lnTo>
                <a:lnTo>
                  <a:pt x="771" y="89"/>
                </a:lnTo>
                <a:lnTo>
                  <a:pt x="783" y="81"/>
                </a:lnTo>
                <a:lnTo>
                  <a:pt x="791" y="73"/>
                </a:lnTo>
                <a:lnTo>
                  <a:pt x="795" y="65"/>
                </a:lnTo>
                <a:lnTo>
                  <a:pt x="795" y="61"/>
                </a:lnTo>
                <a:lnTo>
                  <a:pt x="795" y="49"/>
                </a:lnTo>
                <a:lnTo>
                  <a:pt x="799" y="40"/>
                </a:lnTo>
                <a:lnTo>
                  <a:pt x="803" y="32"/>
                </a:lnTo>
                <a:lnTo>
                  <a:pt x="812" y="24"/>
                </a:lnTo>
                <a:lnTo>
                  <a:pt x="820" y="20"/>
                </a:lnTo>
                <a:lnTo>
                  <a:pt x="828" y="20"/>
                </a:lnTo>
                <a:lnTo>
                  <a:pt x="836" y="20"/>
                </a:lnTo>
                <a:lnTo>
                  <a:pt x="844" y="16"/>
                </a:lnTo>
                <a:lnTo>
                  <a:pt x="848" y="16"/>
                </a:lnTo>
                <a:lnTo>
                  <a:pt x="865" y="20"/>
                </a:lnTo>
                <a:lnTo>
                  <a:pt x="881" y="20"/>
                </a:lnTo>
                <a:lnTo>
                  <a:pt x="889" y="16"/>
                </a:lnTo>
                <a:lnTo>
                  <a:pt x="897" y="12"/>
                </a:lnTo>
                <a:lnTo>
                  <a:pt x="905" y="8"/>
                </a:lnTo>
                <a:lnTo>
                  <a:pt x="909" y="4"/>
                </a:lnTo>
                <a:lnTo>
                  <a:pt x="909" y="0"/>
                </a:lnTo>
                <a:lnTo>
                  <a:pt x="938" y="8"/>
                </a:lnTo>
                <a:lnTo>
                  <a:pt x="958" y="24"/>
                </a:lnTo>
                <a:lnTo>
                  <a:pt x="979" y="44"/>
                </a:lnTo>
                <a:lnTo>
                  <a:pt x="999" y="57"/>
                </a:lnTo>
                <a:lnTo>
                  <a:pt x="1024" y="57"/>
                </a:lnTo>
                <a:lnTo>
                  <a:pt x="1060" y="61"/>
                </a:lnTo>
                <a:lnTo>
                  <a:pt x="1085" y="61"/>
                </a:lnTo>
                <a:lnTo>
                  <a:pt x="1097" y="57"/>
                </a:lnTo>
                <a:lnTo>
                  <a:pt x="1101" y="69"/>
                </a:lnTo>
                <a:lnTo>
                  <a:pt x="1101" y="77"/>
                </a:lnTo>
                <a:lnTo>
                  <a:pt x="1101" y="81"/>
                </a:lnTo>
                <a:lnTo>
                  <a:pt x="1097" y="85"/>
                </a:lnTo>
                <a:lnTo>
                  <a:pt x="1093" y="89"/>
                </a:lnTo>
                <a:lnTo>
                  <a:pt x="1089" y="89"/>
                </a:lnTo>
                <a:lnTo>
                  <a:pt x="1085" y="89"/>
                </a:lnTo>
                <a:lnTo>
                  <a:pt x="1081" y="89"/>
                </a:lnTo>
                <a:lnTo>
                  <a:pt x="1060" y="114"/>
                </a:lnTo>
                <a:lnTo>
                  <a:pt x="1056" y="138"/>
                </a:lnTo>
                <a:lnTo>
                  <a:pt x="1065" y="163"/>
                </a:lnTo>
                <a:lnTo>
                  <a:pt x="1073" y="179"/>
                </a:lnTo>
                <a:lnTo>
                  <a:pt x="1077" y="187"/>
                </a:lnTo>
                <a:lnTo>
                  <a:pt x="1097" y="208"/>
                </a:lnTo>
                <a:lnTo>
                  <a:pt x="1105" y="240"/>
                </a:lnTo>
                <a:lnTo>
                  <a:pt x="1109" y="273"/>
                </a:lnTo>
                <a:lnTo>
                  <a:pt x="1109" y="297"/>
                </a:lnTo>
                <a:lnTo>
                  <a:pt x="1109" y="309"/>
                </a:lnTo>
                <a:lnTo>
                  <a:pt x="1122" y="309"/>
                </a:lnTo>
                <a:lnTo>
                  <a:pt x="1130" y="314"/>
                </a:lnTo>
                <a:lnTo>
                  <a:pt x="1134" y="322"/>
                </a:lnTo>
                <a:lnTo>
                  <a:pt x="1138" y="330"/>
                </a:lnTo>
                <a:lnTo>
                  <a:pt x="1142" y="338"/>
                </a:lnTo>
                <a:lnTo>
                  <a:pt x="1142" y="350"/>
                </a:lnTo>
                <a:lnTo>
                  <a:pt x="1146" y="358"/>
                </a:lnTo>
                <a:lnTo>
                  <a:pt x="1146" y="367"/>
                </a:lnTo>
                <a:lnTo>
                  <a:pt x="1146" y="371"/>
                </a:lnTo>
                <a:lnTo>
                  <a:pt x="1146" y="375"/>
                </a:lnTo>
                <a:lnTo>
                  <a:pt x="1146" y="407"/>
                </a:lnTo>
                <a:lnTo>
                  <a:pt x="1158" y="432"/>
                </a:lnTo>
                <a:lnTo>
                  <a:pt x="1179" y="444"/>
                </a:lnTo>
                <a:lnTo>
                  <a:pt x="1199" y="448"/>
                </a:lnTo>
                <a:lnTo>
                  <a:pt x="1220" y="448"/>
                </a:lnTo>
                <a:lnTo>
                  <a:pt x="1232" y="444"/>
                </a:lnTo>
                <a:lnTo>
                  <a:pt x="1240" y="444"/>
                </a:lnTo>
                <a:lnTo>
                  <a:pt x="1277" y="444"/>
                </a:lnTo>
                <a:lnTo>
                  <a:pt x="1309" y="444"/>
                </a:lnTo>
                <a:lnTo>
                  <a:pt x="1330" y="444"/>
                </a:lnTo>
                <a:lnTo>
                  <a:pt x="1346" y="452"/>
                </a:lnTo>
                <a:lnTo>
                  <a:pt x="1350" y="477"/>
                </a:lnTo>
                <a:lnTo>
                  <a:pt x="1370" y="509"/>
                </a:lnTo>
                <a:lnTo>
                  <a:pt x="1375" y="538"/>
                </a:lnTo>
                <a:lnTo>
                  <a:pt x="1370" y="558"/>
                </a:lnTo>
                <a:lnTo>
                  <a:pt x="1362" y="570"/>
                </a:lnTo>
                <a:lnTo>
                  <a:pt x="1358" y="575"/>
                </a:lnTo>
                <a:lnTo>
                  <a:pt x="1358" y="607"/>
                </a:lnTo>
                <a:lnTo>
                  <a:pt x="1366" y="640"/>
                </a:lnTo>
                <a:lnTo>
                  <a:pt x="1370" y="660"/>
                </a:lnTo>
                <a:lnTo>
                  <a:pt x="1375" y="672"/>
                </a:lnTo>
                <a:lnTo>
                  <a:pt x="1387" y="697"/>
                </a:lnTo>
                <a:lnTo>
                  <a:pt x="1407" y="709"/>
                </a:lnTo>
                <a:lnTo>
                  <a:pt x="1436" y="713"/>
                </a:lnTo>
                <a:lnTo>
                  <a:pt x="1452" y="713"/>
                </a:lnTo>
                <a:lnTo>
                  <a:pt x="1464" y="713"/>
                </a:lnTo>
                <a:lnTo>
                  <a:pt x="1481" y="709"/>
                </a:lnTo>
                <a:lnTo>
                  <a:pt x="1497" y="709"/>
                </a:lnTo>
                <a:lnTo>
                  <a:pt x="1505" y="713"/>
                </a:lnTo>
                <a:lnTo>
                  <a:pt x="1513" y="713"/>
                </a:lnTo>
                <a:lnTo>
                  <a:pt x="1517" y="717"/>
                </a:lnTo>
                <a:lnTo>
                  <a:pt x="1517" y="725"/>
                </a:lnTo>
                <a:lnTo>
                  <a:pt x="1517" y="730"/>
                </a:lnTo>
                <a:lnTo>
                  <a:pt x="1513" y="738"/>
                </a:lnTo>
                <a:lnTo>
                  <a:pt x="1513" y="746"/>
                </a:lnTo>
                <a:lnTo>
                  <a:pt x="1509" y="750"/>
                </a:lnTo>
                <a:lnTo>
                  <a:pt x="1505" y="758"/>
                </a:lnTo>
                <a:lnTo>
                  <a:pt x="1501" y="762"/>
                </a:lnTo>
                <a:lnTo>
                  <a:pt x="1501" y="766"/>
                </a:lnTo>
                <a:lnTo>
                  <a:pt x="1501" y="770"/>
                </a:lnTo>
                <a:lnTo>
                  <a:pt x="1509" y="783"/>
                </a:lnTo>
                <a:lnTo>
                  <a:pt x="1530" y="791"/>
                </a:lnTo>
                <a:lnTo>
                  <a:pt x="1554" y="799"/>
                </a:lnTo>
                <a:lnTo>
                  <a:pt x="1570" y="807"/>
                </a:lnTo>
                <a:lnTo>
                  <a:pt x="1583" y="823"/>
                </a:lnTo>
                <a:lnTo>
                  <a:pt x="1595" y="856"/>
                </a:lnTo>
                <a:lnTo>
                  <a:pt x="1595" y="880"/>
                </a:lnTo>
                <a:lnTo>
                  <a:pt x="1583" y="901"/>
                </a:lnTo>
                <a:lnTo>
                  <a:pt x="1562" y="913"/>
                </a:lnTo>
                <a:lnTo>
                  <a:pt x="1546" y="921"/>
                </a:lnTo>
                <a:lnTo>
                  <a:pt x="1530" y="921"/>
                </a:lnTo>
                <a:lnTo>
                  <a:pt x="1521" y="925"/>
                </a:lnTo>
                <a:lnTo>
                  <a:pt x="1501" y="925"/>
                </a:lnTo>
                <a:lnTo>
                  <a:pt x="1485" y="929"/>
                </a:lnTo>
                <a:lnTo>
                  <a:pt x="1472" y="933"/>
                </a:lnTo>
                <a:lnTo>
                  <a:pt x="1464" y="937"/>
                </a:lnTo>
                <a:lnTo>
                  <a:pt x="1460" y="942"/>
                </a:lnTo>
                <a:lnTo>
                  <a:pt x="1460" y="950"/>
                </a:lnTo>
                <a:lnTo>
                  <a:pt x="1460" y="954"/>
                </a:lnTo>
                <a:lnTo>
                  <a:pt x="1460" y="958"/>
                </a:lnTo>
                <a:lnTo>
                  <a:pt x="1464" y="958"/>
                </a:lnTo>
                <a:lnTo>
                  <a:pt x="1460" y="970"/>
                </a:lnTo>
                <a:lnTo>
                  <a:pt x="1464" y="978"/>
                </a:lnTo>
                <a:lnTo>
                  <a:pt x="1472" y="986"/>
                </a:lnTo>
                <a:lnTo>
                  <a:pt x="1481" y="995"/>
                </a:lnTo>
                <a:lnTo>
                  <a:pt x="1485" y="999"/>
                </a:lnTo>
                <a:lnTo>
                  <a:pt x="1493" y="999"/>
                </a:lnTo>
                <a:lnTo>
                  <a:pt x="1493" y="1003"/>
                </a:lnTo>
                <a:lnTo>
                  <a:pt x="1513" y="1031"/>
                </a:lnTo>
                <a:lnTo>
                  <a:pt x="1521" y="1060"/>
                </a:lnTo>
                <a:lnTo>
                  <a:pt x="1526" y="1080"/>
                </a:lnTo>
                <a:lnTo>
                  <a:pt x="1521" y="1092"/>
                </a:lnTo>
                <a:lnTo>
                  <a:pt x="1521" y="1125"/>
                </a:lnTo>
                <a:lnTo>
                  <a:pt x="1526" y="1145"/>
                </a:lnTo>
                <a:lnTo>
                  <a:pt x="1534" y="1158"/>
                </a:lnTo>
                <a:lnTo>
                  <a:pt x="1546" y="1162"/>
                </a:lnTo>
                <a:lnTo>
                  <a:pt x="1550" y="1162"/>
                </a:lnTo>
                <a:lnTo>
                  <a:pt x="1526" y="1178"/>
                </a:lnTo>
                <a:lnTo>
                  <a:pt x="1497" y="1186"/>
                </a:lnTo>
                <a:lnTo>
                  <a:pt x="1477" y="1190"/>
                </a:lnTo>
                <a:lnTo>
                  <a:pt x="1468" y="1194"/>
                </a:lnTo>
                <a:lnTo>
                  <a:pt x="1444" y="1207"/>
                </a:lnTo>
                <a:lnTo>
                  <a:pt x="1411" y="1211"/>
                </a:lnTo>
                <a:lnTo>
                  <a:pt x="1383" y="1215"/>
                </a:lnTo>
                <a:lnTo>
                  <a:pt x="1370" y="1215"/>
                </a:lnTo>
                <a:lnTo>
                  <a:pt x="1354" y="1219"/>
                </a:lnTo>
                <a:lnTo>
                  <a:pt x="1346" y="1231"/>
                </a:lnTo>
                <a:lnTo>
                  <a:pt x="1346" y="1251"/>
                </a:lnTo>
                <a:lnTo>
                  <a:pt x="1350" y="1272"/>
                </a:lnTo>
                <a:lnTo>
                  <a:pt x="1354" y="1288"/>
                </a:lnTo>
                <a:lnTo>
                  <a:pt x="1358" y="1296"/>
                </a:lnTo>
                <a:lnTo>
                  <a:pt x="1346" y="1333"/>
                </a:lnTo>
                <a:lnTo>
                  <a:pt x="1330" y="1362"/>
                </a:lnTo>
                <a:lnTo>
                  <a:pt x="1313" y="1378"/>
                </a:lnTo>
                <a:lnTo>
                  <a:pt x="1297" y="1390"/>
                </a:lnTo>
                <a:lnTo>
                  <a:pt x="1293" y="1390"/>
                </a:lnTo>
                <a:lnTo>
                  <a:pt x="1293" y="1423"/>
                </a:lnTo>
                <a:lnTo>
                  <a:pt x="1281" y="1447"/>
                </a:lnTo>
                <a:lnTo>
                  <a:pt x="1268" y="1464"/>
                </a:lnTo>
                <a:lnTo>
                  <a:pt x="1260" y="1468"/>
                </a:lnTo>
                <a:lnTo>
                  <a:pt x="1240" y="1508"/>
                </a:lnTo>
                <a:lnTo>
                  <a:pt x="1224" y="1529"/>
                </a:lnTo>
                <a:lnTo>
                  <a:pt x="1211" y="1541"/>
                </a:lnTo>
                <a:lnTo>
                  <a:pt x="1207" y="1541"/>
                </a:lnTo>
                <a:lnTo>
                  <a:pt x="1179" y="1512"/>
                </a:lnTo>
                <a:lnTo>
                  <a:pt x="1162" y="1484"/>
                </a:lnTo>
                <a:lnTo>
                  <a:pt x="1154" y="1459"/>
                </a:lnTo>
                <a:lnTo>
                  <a:pt x="1154" y="1451"/>
                </a:lnTo>
                <a:lnTo>
                  <a:pt x="1109" y="1406"/>
                </a:lnTo>
                <a:lnTo>
                  <a:pt x="1097" y="1378"/>
                </a:lnTo>
                <a:lnTo>
                  <a:pt x="1077" y="1362"/>
                </a:lnTo>
                <a:lnTo>
                  <a:pt x="1052" y="1358"/>
                </a:lnTo>
                <a:lnTo>
                  <a:pt x="1020" y="1370"/>
                </a:lnTo>
                <a:lnTo>
                  <a:pt x="1007" y="1378"/>
                </a:lnTo>
                <a:lnTo>
                  <a:pt x="999" y="1390"/>
                </a:lnTo>
                <a:lnTo>
                  <a:pt x="999" y="1398"/>
                </a:lnTo>
                <a:lnTo>
                  <a:pt x="999" y="1406"/>
                </a:lnTo>
                <a:lnTo>
                  <a:pt x="1003" y="1411"/>
                </a:lnTo>
                <a:lnTo>
                  <a:pt x="1007" y="1419"/>
                </a:lnTo>
                <a:lnTo>
                  <a:pt x="1011" y="1423"/>
                </a:lnTo>
                <a:lnTo>
                  <a:pt x="1020" y="1423"/>
                </a:lnTo>
                <a:lnTo>
                  <a:pt x="1024" y="1427"/>
                </a:lnTo>
                <a:lnTo>
                  <a:pt x="1081" y="1464"/>
                </a:lnTo>
                <a:lnTo>
                  <a:pt x="1113" y="1488"/>
                </a:lnTo>
                <a:lnTo>
                  <a:pt x="1130" y="1512"/>
                </a:lnTo>
                <a:lnTo>
                  <a:pt x="1138" y="1533"/>
                </a:lnTo>
                <a:lnTo>
                  <a:pt x="1142" y="1541"/>
                </a:lnTo>
                <a:lnTo>
                  <a:pt x="1158" y="1578"/>
                </a:lnTo>
                <a:lnTo>
                  <a:pt x="1162" y="1602"/>
                </a:lnTo>
                <a:lnTo>
                  <a:pt x="1158" y="1623"/>
                </a:lnTo>
                <a:lnTo>
                  <a:pt x="1150" y="1639"/>
                </a:lnTo>
                <a:lnTo>
                  <a:pt x="1138" y="1647"/>
                </a:lnTo>
                <a:lnTo>
                  <a:pt x="1134" y="1647"/>
                </a:lnTo>
                <a:lnTo>
                  <a:pt x="1011" y="1778"/>
                </a:lnTo>
                <a:lnTo>
                  <a:pt x="1011" y="1733"/>
                </a:lnTo>
                <a:lnTo>
                  <a:pt x="954" y="1765"/>
                </a:lnTo>
                <a:lnTo>
                  <a:pt x="938" y="1765"/>
                </a:lnTo>
                <a:lnTo>
                  <a:pt x="922" y="1769"/>
                </a:lnTo>
                <a:lnTo>
                  <a:pt x="914" y="1778"/>
                </a:lnTo>
                <a:lnTo>
                  <a:pt x="905" y="1786"/>
                </a:lnTo>
                <a:lnTo>
                  <a:pt x="901" y="1794"/>
                </a:lnTo>
                <a:lnTo>
                  <a:pt x="901" y="1802"/>
                </a:lnTo>
                <a:lnTo>
                  <a:pt x="897" y="1810"/>
                </a:lnTo>
                <a:lnTo>
                  <a:pt x="897" y="1814"/>
                </a:lnTo>
                <a:lnTo>
                  <a:pt x="897" y="1818"/>
                </a:lnTo>
                <a:lnTo>
                  <a:pt x="897" y="1822"/>
                </a:lnTo>
                <a:lnTo>
                  <a:pt x="889" y="1831"/>
                </a:lnTo>
                <a:lnTo>
                  <a:pt x="881" y="1835"/>
                </a:lnTo>
                <a:lnTo>
                  <a:pt x="869" y="1835"/>
                </a:lnTo>
                <a:lnTo>
                  <a:pt x="856" y="1835"/>
                </a:lnTo>
                <a:lnTo>
                  <a:pt x="848" y="1835"/>
                </a:lnTo>
                <a:lnTo>
                  <a:pt x="844" y="1831"/>
                </a:lnTo>
                <a:lnTo>
                  <a:pt x="840" y="1831"/>
                </a:lnTo>
                <a:lnTo>
                  <a:pt x="840" y="1839"/>
                </a:lnTo>
                <a:lnTo>
                  <a:pt x="840" y="1843"/>
                </a:lnTo>
                <a:lnTo>
                  <a:pt x="844" y="1851"/>
                </a:lnTo>
                <a:lnTo>
                  <a:pt x="848" y="1855"/>
                </a:lnTo>
                <a:lnTo>
                  <a:pt x="852" y="1859"/>
                </a:lnTo>
                <a:lnTo>
                  <a:pt x="856" y="1867"/>
                </a:lnTo>
                <a:lnTo>
                  <a:pt x="861" y="1875"/>
                </a:lnTo>
                <a:lnTo>
                  <a:pt x="861" y="1884"/>
                </a:lnTo>
                <a:lnTo>
                  <a:pt x="856" y="1896"/>
                </a:lnTo>
                <a:lnTo>
                  <a:pt x="832" y="1908"/>
                </a:lnTo>
                <a:lnTo>
                  <a:pt x="812" y="1908"/>
                </a:lnTo>
                <a:lnTo>
                  <a:pt x="795" y="1900"/>
                </a:lnTo>
                <a:lnTo>
                  <a:pt x="783" y="1892"/>
                </a:lnTo>
                <a:lnTo>
                  <a:pt x="779" y="1884"/>
                </a:lnTo>
                <a:lnTo>
                  <a:pt x="775" y="1822"/>
                </a:lnTo>
                <a:lnTo>
                  <a:pt x="763" y="1782"/>
                </a:lnTo>
                <a:lnTo>
                  <a:pt x="746" y="1798"/>
                </a:lnTo>
                <a:lnTo>
                  <a:pt x="742" y="1818"/>
                </a:lnTo>
                <a:lnTo>
                  <a:pt x="742" y="1839"/>
                </a:lnTo>
                <a:lnTo>
                  <a:pt x="742" y="1855"/>
                </a:lnTo>
                <a:lnTo>
                  <a:pt x="746" y="1863"/>
                </a:lnTo>
                <a:lnTo>
                  <a:pt x="734" y="1900"/>
                </a:lnTo>
                <a:lnTo>
                  <a:pt x="730" y="1928"/>
                </a:lnTo>
                <a:lnTo>
                  <a:pt x="734" y="1953"/>
                </a:lnTo>
                <a:lnTo>
                  <a:pt x="742" y="1965"/>
                </a:lnTo>
                <a:lnTo>
                  <a:pt x="746" y="1973"/>
                </a:lnTo>
                <a:lnTo>
                  <a:pt x="742" y="1994"/>
                </a:lnTo>
                <a:lnTo>
                  <a:pt x="742" y="2006"/>
                </a:lnTo>
                <a:lnTo>
                  <a:pt x="742" y="2018"/>
                </a:lnTo>
                <a:lnTo>
                  <a:pt x="746" y="2026"/>
                </a:lnTo>
                <a:lnTo>
                  <a:pt x="750" y="2030"/>
                </a:lnTo>
                <a:lnTo>
                  <a:pt x="754" y="2034"/>
                </a:lnTo>
                <a:lnTo>
                  <a:pt x="759" y="2034"/>
                </a:lnTo>
                <a:lnTo>
                  <a:pt x="763" y="2034"/>
                </a:lnTo>
                <a:lnTo>
                  <a:pt x="767" y="2034"/>
                </a:lnTo>
                <a:lnTo>
                  <a:pt x="771" y="2034"/>
                </a:lnTo>
                <a:lnTo>
                  <a:pt x="791" y="2034"/>
                </a:lnTo>
                <a:lnTo>
                  <a:pt x="803" y="2051"/>
                </a:lnTo>
                <a:lnTo>
                  <a:pt x="812" y="2071"/>
                </a:lnTo>
                <a:lnTo>
                  <a:pt x="812" y="2092"/>
                </a:lnTo>
                <a:lnTo>
                  <a:pt x="812" y="2108"/>
                </a:lnTo>
                <a:lnTo>
                  <a:pt x="812" y="2112"/>
                </a:lnTo>
                <a:lnTo>
                  <a:pt x="803" y="2157"/>
                </a:lnTo>
                <a:lnTo>
                  <a:pt x="791" y="2185"/>
                </a:lnTo>
                <a:lnTo>
                  <a:pt x="779" y="2202"/>
                </a:lnTo>
                <a:lnTo>
                  <a:pt x="767" y="2210"/>
                </a:lnTo>
                <a:lnTo>
                  <a:pt x="759" y="2214"/>
                </a:lnTo>
                <a:lnTo>
                  <a:pt x="754" y="2214"/>
                </a:lnTo>
                <a:lnTo>
                  <a:pt x="754" y="2206"/>
                </a:lnTo>
                <a:lnTo>
                  <a:pt x="759" y="2185"/>
                </a:lnTo>
                <a:lnTo>
                  <a:pt x="759" y="2157"/>
                </a:lnTo>
                <a:lnTo>
                  <a:pt x="754" y="2128"/>
                </a:lnTo>
                <a:lnTo>
                  <a:pt x="734" y="2104"/>
                </a:lnTo>
                <a:lnTo>
                  <a:pt x="734" y="2100"/>
                </a:lnTo>
                <a:lnTo>
                  <a:pt x="730" y="2087"/>
                </a:lnTo>
                <a:lnTo>
                  <a:pt x="714" y="2071"/>
                </a:lnTo>
                <a:lnTo>
                  <a:pt x="689" y="2059"/>
                </a:lnTo>
                <a:lnTo>
                  <a:pt x="644" y="2047"/>
                </a:lnTo>
                <a:lnTo>
                  <a:pt x="636" y="2047"/>
                </a:lnTo>
                <a:lnTo>
                  <a:pt x="616" y="2047"/>
                </a:lnTo>
                <a:lnTo>
                  <a:pt x="583" y="2047"/>
                </a:lnTo>
                <a:lnTo>
                  <a:pt x="546" y="2051"/>
                </a:lnTo>
                <a:lnTo>
                  <a:pt x="514" y="2063"/>
                </a:lnTo>
                <a:lnTo>
                  <a:pt x="485" y="2087"/>
                </a:lnTo>
                <a:lnTo>
                  <a:pt x="477" y="2087"/>
                </a:lnTo>
                <a:lnTo>
                  <a:pt x="453" y="2092"/>
                </a:lnTo>
                <a:lnTo>
                  <a:pt x="424" y="2104"/>
                </a:lnTo>
                <a:lnTo>
                  <a:pt x="395" y="2124"/>
                </a:lnTo>
                <a:lnTo>
                  <a:pt x="371" y="2161"/>
                </a:lnTo>
                <a:lnTo>
                  <a:pt x="326" y="2124"/>
                </a:lnTo>
                <a:lnTo>
                  <a:pt x="322" y="2124"/>
                </a:lnTo>
                <a:lnTo>
                  <a:pt x="318" y="2124"/>
                </a:lnTo>
                <a:lnTo>
                  <a:pt x="310" y="2132"/>
                </a:lnTo>
                <a:lnTo>
                  <a:pt x="302" y="2136"/>
                </a:lnTo>
                <a:lnTo>
                  <a:pt x="298" y="2145"/>
                </a:lnTo>
                <a:lnTo>
                  <a:pt x="293" y="2153"/>
                </a:lnTo>
                <a:lnTo>
                  <a:pt x="298" y="2165"/>
                </a:lnTo>
                <a:lnTo>
                  <a:pt x="293" y="2165"/>
                </a:lnTo>
                <a:lnTo>
                  <a:pt x="293" y="2173"/>
                </a:lnTo>
                <a:lnTo>
                  <a:pt x="289" y="2181"/>
                </a:lnTo>
                <a:lnTo>
                  <a:pt x="277" y="2189"/>
                </a:lnTo>
                <a:lnTo>
                  <a:pt x="257" y="2194"/>
                </a:lnTo>
                <a:lnTo>
                  <a:pt x="232" y="2189"/>
                </a:lnTo>
                <a:lnTo>
                  <a:pt x="191" y="2173"/>
                </a:lnTo>
                <a:lnTo>
                  <a:pt x="163" y="2153"/>
                </a:lnTo>
                <a:lnTo>
                  <a:pt x="138" y="2145"/>
                </a:lnTo>
                <a:lnTo>
                  <a:pt x="114" y="2136"/>
                </a:lnTo>
                <a:lnTo>
                  <a:pt x="94" y="2132"/>
                </a:lnTo>
                <a:lnTo>
                  <a:pt x="73" y="2112"/>
                </a:lnTo>
                <a:lnTo>
                  <a:pt x="69" y="2112"/>
                </a:lnTo>
                <a:lnTo>
                  <a:pt x="57" y="2100"/>
                </a:lnTo>
                <a:lnTo>
                  <a:pt x="45" y="2083"/>
                </a:lnTo>
                <a:lnTo>
                  <a:pt x="36" y="2059"/>
                </a:lnTo>
                <a:lnTo>
                  <a:pt x="28" y="2022"/>
                </a:lnTo>
                <a:lnTo>
                  <a:pt x="24" y="2022"/>
                </a:lnTo>
                <a:lnTo>
                  <a:pt x="20" y="2022"/>
                </a:lnTo>
                <a:lnTo>
                  <a:pt x="12" y="2018"/>
                </a:lnTo>
                <a:lnTo>
                  <a:pt x="8" y="2018"/>
                </a:lnTo>
                <a:lnTo>
                  <a:pt x="4" y="2010"/>
                </a:lnTo>
                <a:lnTo>
                  <a:pt x="0" y="2002"/>
                </a:lnTo>
                <a:lnTo>
                  <a:pt x="4" y="1994"/>
                </a:lnTo>
                <a:lnTo>
                  <a:pt x="16" y="1981"/>
                </a:lnTo>
                <a:lnTo>
                  <a:pt x="32" y="1969"/>
                </a:lnTo>
                <a:lnTo>
                  <a:pt x="53" y="1961"/>
                </a:lnTo>
                <a:lnTo>
                  <a:pt x="77" y="1973"/>
                </a:lnTo>
                <a:lnTo>
                  <a:pt x="81" y="1969"/>
                </a:lnTo>
                <a:lnTo>
                  <a:pt x="85" y="1969"/>
                </a:lnTo>
                <a:lnTo>
                  <a:pt x="94" y="1965"/>
                </a:lnTo>
                <a:lnTo>
                  <a:pt x="106" y="1965"/>
                </a:lnTo>
                <a:lnTo>
                  <a:pt x="118" y="1969"/>
                </a:lnTo>
                <a:lnTo>
                  <a:pt x="134" y="1973"/>
                </a:lnTo>
                <a:lnTo>
                  <a:pt x="138" y="1973"/>
                </a:lnTo>
                <a:lnTo>
                  <a:pt x="147" y="1973"/>
                </a:lnTo>
                <a:lnTo>
                  <a:pt x="155" y="1969"/>
                </a:lnTo>
                <a:lnTo>
                  <a:pt x="167" y="1961"/>
                </a:lnTo>
                <a:lnTo>
                  <a:pt x="171" y="1945"/>
                </a:lnTo>
                <a:lnTo>
                  <a:pt x="175" y="1920"/>
                </a:lnTo>
                <a:lnTo>
                  <a:pt x="171" y="1880"/>
                </a:lnTo>
                <a:lnTo>
                  <a:pt x="167" y="1880"/>
                </a:lnTo>
                <a:lnTo>
                  <a:pt x="163" y="1875"/>
                </a:lnTo>
                <a:lnTo>
                  <a:pt x="155" y="1867"/>
                </a:lnTo>
                <a:lnTo>
                  <a:pt x="151" y="1859"/>
                </a:lnTo>
                <a:lnTo>
                  <a:pt x="159" y="1847"/>
                </a:lnTo>
                <a:lnTo>
                  <a:pt x="175" y="1826"/>
                </a:lnTo>
                <a:lnTo>
                  <a:pt x="208" y="1806"/>
                </a:lnTo>
                <a:lnTo>
                  <a:pt x="212" y="1806"/>
                </a:lnTo>
                <a:lnTo>
                  <a:pt x="220" y="1802"/>
                </a:lnTo>
                <a:lnTo>
                  <a:pt x="228" y="1798"/>
                </a:lnTo>
                <a:lnTo>
                  <a:pt x="240" y="1790"/>
                </a:lnTo>
                <a:lnTo>
                  <a:pt x="249" y="1778"/>
                </a:lnTo>
                <a:lnTo>
                  <a:pt x="257" y="1769"/>
                </a:lnTo>
                <a:lnTo>
                  <a:pt x="261" y="1753"/>
                </a:lnTo>
                <a:lnTo>
                  <a:pt x="265" y="1753"/>
                </a:lnTo>
                <a:lnTo>
                  <a:pt x="269" y="1753"/>
                </a:lnTo>
                <a:lnTo>
                  <a:pt x="277" y="1753"/>
                </a:lnTo>
                <a:lnTo>
                  <a:pt x="285" y="1749"/>
                </a:lnTo>
                <a:lnTo>
                  <a:pt x="289" y="1745"/>
                </a:lnTo>
                <a:lnTo>
                  <a:pt x="293" y="1737"/>
                </a:lnTo>
                <a:lnTo>
                  <a:pt x="298" y="1729"/>
                </a:lnTo>
                <a:lnTo>
                  <a:pt x="302" y="1712"/>
                </a:lnTo>
                <a:lnTo>
                  <a:pt x="298" y="1696"/>
                </a:lnTo>
                <a:lnTo>
                  <a:pt x="298" y="1692"/>
                </a:lnTo>
                <a:lnTo>
                  <a:pt x="293" y="1688"/>
                </a:lnTo>
                <a:lnTo>
                  <a:pt x="293" y="1684"/>
                </a:lnTo>
                <a:lnTo>
                  <a:pt x="293" y="1676"/>
                </a:lnTo>
                <a:lnTo>
                  <a:pt x="293" y="1667"/>
                </a:lnTo>
                <a:lnTo>
                  <a:pt x="298" y="1659"/>
                </a:lnTo>
                <a:lnTo>
                  <a:pt x="306" y="1655"/>
                </a:lnTo>
                <a:lnTo>
                  <a:pt x="314" y="1647"/>
                </a:lnTo>
                <a:lnTo>
                  <a:pt x="326" y="1643"/>
                </a:lnTo>
                <a:lnTo>
                  <a:pt x="342" y="1639"/>
                </a:lnTo>
                <a:lnTo>
                  <a:pt x="363" y="1635"/>
                </a:lnTo>
                <a:lnTo>
                  <a:pt x="367" y="1635"/>
                </a:lnTo>
                <a:lnTo>
                  <a:pt x="371" y="1635"/>
                </a:lnTo>
                <a:lnTo>
                  <a:pt x="375" y="1635"/>
                </a:lnTo>
                <a:lnTo>
                  <a:pt x="383" y="1631"/>
                </a:lnTo>
                <a:lnTo>
                  <a:pt x="391" y="1627"/>
                </a:lnTo>
                <a:lnTo>
                  <a:pt x="400" y="1619"/>
                </a:lnTo>
                <a:lnTo>
                  <a:pt x="408" y="1610"/>
                </a:lnTo>
                <a:lnTo>
                  <a:pt x="408" y="1602"/>
                </a:lnTo>
                <a:lnTo>
                  <a:pt x="408" y="1586"/>
                </a:lnTo>
                <a:lnTo>
                  <a:pt x="404" y="1582"/>
                </a:lnTo>
                <a:lnTo>
                  <a:pt x="400" y="1574"/>
                </a:lnTo>
                <a:lnTo>
                  <a:pt x="400" y="1565"/>
                </a:lnTo>
                <a:lnTo>
                  <a:pt x="400" y="1557"/>
                </a:lnTo>
                <a:lnTo>
                  <a:pt x="400" y="1545"/>
                </a:lnTo>
                <a:lnTo>
                  <a:pt x="408" y="1533"/>
                </a:lnTo>
                <a:lnTo>
                  <a:pt x="420" y="1525"/>
                </a:lnTo>
                <a:lnTo>
                  <a:pt x="428" y="1521"/>
                </a:lnTo>
                <a:lnTo>
                  <a:pt x="436" y="1508"/>
                </a:lnTo>
                <a:lnTo>
                  <a:pt x="444" y="1492"/>
                </a:lnTo>
                <a:lnTo>
                  <a:pt x="444" y="1476"/>
                </a:lnTo>
                <a:lnTo>
                  <a:pt x="420" y="1455"/>
                </a:lnTo>
                <a:lnTo>
                  <a:pt x="416" y="1455"/>
                </a:lnTo>
                <a:lnTo>
                  <a:pt x="412" y="1451"/>
                </a:lnTo>
                <a:lnTo>
                  <a:pt x="404" y="1447"/>
                </a:lnTo>
                <a:lnTo>
                  <a:pt x="400" y="1439"/>
                </a:lnTo>
                <a:lnTo>
                  <a:pt x="395" y="1427"/>
                </a:lnTo>
                <a:lnTo>
                  <a:pt x="395" y="1411"/>
                </a:lnTo>
                <a:lnTo>
                  <a:pt x="400" y="1411"/>
                </a:lnTo>
                <a:lnTo>
                  <a:pt x="404" y="1402"/>
                </a:lnTo>
                <a:lnTo>
                  <a:pt x="408" y="1386"/>
                </a:lnTo>
                <a:lnTo>
                  <a:pt x="408" y="1366"/>
                </a:lnTo>
                <a:lnTo>
                  <a:pt x="395" y="1341"/>
                </a:lnTo>
                <a:lnTo>
                  <a:pt x="395" y="1333"/>
                </a:lnTo>
                <a:lnTo>
                  <a:pt x="395" y="1313"/>
                </a:lnTo>
                <a:lnTo>
                  <a:pt x="408" y="1288"/>
                </a:lnTo>
                <a:lnTo>
                  <a:pt x="440" y="1260"/>
                </a:lnTo>
                <a:lnTo>
                  <a:pt x="444" y="1260"/>
                </a:lnTo>
                <a:lnTo>
                  <a:pt x="453" y="1260"/>
                </a:lnTo>
                <a:lnTo>
                  <a:pt x="465" y="1256"/>
                </a:lnTo>
                <a:lnTo>
                  <a:pt x="477" y="1251"/>
                </a:lnTo>
                <a:lnTo>
                  <a:pt x="493" y="1243"/>
                </a:lnTo>
                <a:lnTo>
                  <a:pt x="506" y="1231"/>
                </a:lnTo>
                <a:lnTo>
                  <a:pt x="514" y="1227"/>
                </a:lnTo>
                <a:lnTo>
                  <a:pt x="522" y="1227"/>
                </a:lnTo>
                <a:lnTo>
                  <a:pt x="534" y="1227"/>
                </a:lnTo>
                <a:lnTo>
                  <a:pt x="542" y="1239"/>
                </a:lnTo>
                <a:lnTo>
                  <a:pt x="546" y="1264"/>
                </a:lnTo>
                <a:lnTo>
                  <a:pt x="550" y="1300"/>
                </a:lnTo>
                <a:lnTo>
                  <a:pt x="546" y="1317"/>
                </a:lnTo>
                <a:lnTo>
                  <a:pt x="542" y="1329"/>
                </a:lnTo>
                <a:lnTo>
                  <a:pt x="546" y="1337"/>
                </a:lnTo>
                <a:lnTo>
                  <a:pt x="546" y="1341"/>
                </a:lnTo>
                <a:lnTo>
                  <a:pt x="555" y="1345"/>
                </a:lnTo>
                <a:lnTo>
                  <a:pt x="559" y="1345"/>
                </a:lnTo>
                <a:lnTo>
                  <a:pt x="567" y="1341"/>
                </a:lnTo>
                <a:lnTo>
                  <a:pt x="571" y="1341"/>
                </a:lnTo>
                <a:lnTo>
                  <a:pt x="579" y="1333"/>
                </a:lnTo>
                <a:lnTo>
                  <a:pt x="583" y="1329"/>
                </a:lnTo>
                <a:lnTo>
                  <a:pt x="583" y="1321"/>
                </a:lnTo>
                <a:lnTo>
                  <a:pt x="583" y="1317"/>
                </a:lnTo>
                <a:lnTo>
                  <a:pt x="583" y="1313"/>
                </a:lnTo>
                <a:lnTo>
                  <a:pt x="587" y="1309"/>
                </a:lnTo>
                <a:lnTo>
                  <a:pt x="587" y="1300"/>
                </a:lnTo>
                <a:lnTo>
                  <a:pt x="587" y="1296"/>
                </a:lnTo>
                <a:lnTo>
                  <a:pt x="591" y="1288"/>
                </a:lnTo>
                <a:lnTo>
                  <a:pt x="595" y="1284"/>
                </a:lnTo>
                <a:lnTo>
                  <a:pt x="599" y="1284"/>
                </a:lnTo>
                <a:lnTo>
                  <a:pt x="608" y="1288"/>
                </a:lnTo>
                <a:lnTo>
                  <a:pt x="612" y="1296"/>
                </a:lnTo>
                <a:lnTo>
                  <a:pt x="616" y="1300"/>
                </a:lnTo>
                <a:lnTo>
                  <a:pt x="620" y="1305"/>
                </a:lnTo>
                <a:lnTo>
                  <a:pt x="628" y="1305"/>
                </a:lnTo>
                <a:lnTo>
                  <a:pt x="632" y="1300"/>
                </a:lnTo>
                <a:lnTo>
                  <a:pt x="644" y="1296"/>
                </a:lnTo>
                <a:lnTo>
                  <a:pt x="657" y="1284"/>
                </a:lnTo>
                <a:lnTo>
                  <a:pt x="669" y="1276"/>
                </a:lnTo>
                <a:lnTo>
                  <a:pt x="677" y="1276"/>
                </a:lnTo>
                <a:lnTo>
                  <a:pt x="685" y="1288"/>
                </a:lnTo>
                <a:lnTo>
                  <a:pt x="693" y="1300"/>
                </a:lnTo>
                <a:lnTo>
                  <a:pt x="705" y="1313"/>
                </a:lnTo>
                <a:lnTo>
                  <a:pt x="726" y="1317"/>
                </a:lnTo>
                <a:lnTo>
                  <a:pt x="726" y="1333"/>
                </a:lnTo>
                <a:lnTo>
                  <a:pt x="734" y="1345"/>
                </a:lnTo>
                <a:lnTo>
                  <a:pt x="738" y="1353"/>
                </a:lnTo>
                <a:lnTo>
                  <a:pt x="746" y="1358"/>
                </a:lnTo>
                <a:lnTo>
                  <a:pt x="759" y="1358"/>
                </a:lnTo>
                <a:lnTo>
                  <a:pt x="767" y="1353"/>
                </a:lnTo>
                <a:lnTo>
                  <a:pt x="775" y="1349"/>
                </a:lnTo>
                <a:lnTo>
                  <a:pt x="779" y="1337"/>
                </a:lnTo>
                <a:lnTo>
                  <a:pt x="779" y="1325"/>
                </a:lnTo>
                <a:lnTo>
                  <a:pt x="783" y="1321"/>
                </a:lnTo>
                <a:lnTo>
                  <a:pt x="791" y="1313"/>
                </a:lnTo>
                <a:lnTo>
                  <a:pt x="807" y="1305"/>
                </a:lnTo>
                <a:lnTo>
                  <a:pt x="824" y="1305"/>
                </a:lnTo>
                <a:lnTo>
                  <a:pt x="840" y="1317"/>
                </a:lnTo>
                <a:lnTo>
                  <a:pt x="856" y="1345"/>
                </a:lnTo>
                <a:lnTo>
                  <a:pt x="856" y="1349"/>
                </a:lnTo>
                <a:lnTo>
                  <a:pt x="856" y="1353"/>
                </a:lnTo>
                <a:lnTo>
                  <a:pt x="856" y="1358"/>
                </a:lnTo>
                <a:lnTo>
                  <a:pt x="856" y="1362"/>
                </a:lnTo>
                <a:lnTo>
                  <a:pt x="861" y="1366"/>
                </a:lnTo>
                <a:lnTo>
                  <a:pt x="861" y="1374"/>
                </a:lnTo>
                <a:lnTo>
                  <a:pt x="865" y="1378"/>
                </a:lnTo>
                <a:lnTo>
                  <a:pt x="869" y="1378"/>
                </a:lnTo>
                <a:lnTo>
                  <a:pt x="873" y="1378"/>
                </a:lnTo>
                <a:lnTo>
                  <a:pt x="881" y="1374"/>
                </a:lnTo>
                <a:lnTo>
                  <a:pt x="889" y="1362"/>
                </a:lnTo>
                <a:lnTo>
                  <a:pt x="897" y="1349"/>
                </a:lnTo>
                <a:lnTo>
                  <a:pt x="909" y="1349"/>
                </a:lnTo>
                <a:lnTo>
                  <a:pt x="934" y="1353"/>
                </a:lnTo>
                <a:lnTo>
                  <a:pt x="963" y="1353"/>
                </a:lnTo>
                <a:lnTo>
                  <a:pt x="991" y="1349"/>
                </a:lnTo>
                <a:lnTo>
                  <a:pt x="1011" y="1341"/>
                </a:lnTo>
                <a:lnTo>
                  <a:pt x="1007" y="1337"/>
                </a:lnTo>
                <a:lnTo>
                  <a:pt x="1007" y="1333"/>
                </a:lnTo>
                <a:lnTo>
                  <a:pt x="999" y="1325"/>
                </a:lnTo>
                <a:lnTo>
                  <a:pt x="991" y="1317"/>
                </a:lnTo>
                <a:lnTo>
                  <a:pt x="983" y="1309"/>
                </a:lnTo>
                <a:lnTo>
                  <a:pt x="975" y="1305"/>
                </a:lnTo>
                <a:lnTo>
                  <a:pt x="963" y="1300"/>
                </a:lnTo>
                <a:lnTo>
                  <a:pt x="954" y="1300"/>
                </a:lnTo>
                <a:lnTo>
                  <a:pt x="938" y="1280"/>
                </a:lnTo>
                <a:lnTo>
                  <a:pt x="918" y="1260"/>
                </a:lnTo>
                <a:lnTo>
                  <a:pt x="897" y="1247"/>
                </a:lnTo>
                <a:lnTo>
                  <a:pt x="893" y="1231"/>
                </a:lnTo>
                <a:lnTo>
                  <a:pt x="897" y="1231"/>
                </a:lnTo>
                <a:lnTo>
                  <a:pt x="909" y="1227"/>
                </a:lnTo>
                <a:lnTo>
                  <a:pt x="918" y="1219"/>
                </a:lnTo>
                <a:lnTo>
                  <a:pt x="922" y="1198"/>
                </a:lnTo>
                <a:lnTo>
                  <a:pt x="922" y="1162"/>
                </a:lnTo>
                <a:lnTo>
                  <a:pt x="922" y="1150"/>
                </a:lnTo>
                <a:lnTo>
                  <a:pt x="930" y="1129"/>
                </a:lnTo>
                <a:lnTo>
                  <a:pt x="930" y="1101"/>
                </a:lnTo>
                <a:lnTo>
                  <a:pt x="922" y="1076"/>
                </a:lnTo>
                <a:lnTo>
                  <a:pt x="922" y="1072"/>
                </a:lnTo>
                <a:lnTo>
                  <a:pt x="922" y="1060"/>
                </a:lnTo>
                <a:lnTo>
                  <a:pt x="914" y="1039"/>
                </a:lnTo>
                <a:lnTo>
                  <a:pt x="901" y="1019"/>
                </a:lnTo>
                <a:lnTo>
                  <a:pt x="869" y="999"/>
                </a:lnTo>
                <a:lnTo>
                  <a:pt x="820" y="986"/>
                </a:lnTo>
                <a:lnTo>
                  <a:pt x="795" y="958"/>
                </a:lnTo>
                <a:lnTo>
                  <a:pt x="775" y="950"/>
                </a:lnTo>
                <a:lnTo>
                  <a:pt x="759" y="937"/>
                </a:lnTo>
                <a:lnTo>
                  <a:pt x="746" y="917"/>
                </a:lnTo>
                <a:lnTo>
                  <a:pt x="754" y="836"/>
                </a:lnTo>
                <a:lnTo>
                  <a:pt x="750" y="836"/>
                </a:lnTo>
                <a:lnTo>
                  <a:pt x="746" y="831"/>
                </a:lnTo>
                <a:lnTo>
                  <a:pt x="738" y="831"/>
                </a:lnTo>
                <a:lnTo>
                  <a:pt x="730" y="827"/>
                </a:lnTo>
                <a:lnTo>
                  <a:pt x="718" y="823"/>
                </a:lnTo>
                <a:lnTo>
                  <a:pt x="710" y="819"/>
                </a:lnTo>
                <a:lnTo>
                  <a:pt x="701" y="815"/>
                </a:lnTo>
                <a:lnTo>
                  <a:pt x="701" y="807"/>
                </a:lnTo>
                <a:lnTo>
                  <a:pt x="701" y="803"/>
                </a:lnTo>
                <a:lnTo>
                  <a:pt x="710" y="799"/>
                </a:lnTo>
                <a:lnTo>
                  <a:pt x="722" y="795"/>
                </a:lnTo>
                <a:lnTo>
                  <a:pt x="726" y="783"/>
                </a:lnTo>
                <a:lnTo>
                  <a:pt x="730" y="762"/>
                </a:lnTo>
                <a:lnTo>
                  <a:pt x="730" y="742"/>
                </a:lnTo>
                <a:lnTo>
                  <a:pt x="730" y="721"/>
                </a:lnTo>
                <a:lnTo>
                  <a:pt x="738" y="709"/>
                </a:lnTo>
                <a:lnTo>
                  <a:pt x="738" y="705"/>
                </a:lnTo>
                <a:lnTo>
                  <a:pt x="742" y="693"/>
                </a:lnTo>
                <a:lnTo>
                  <a:pt x="746" y="677"/>
                </a:lnTo>
                <a:lnTo>
                  <a:pt x="746" y="660"/>
                </a:lnTo>
                <a:lnTo>
                  <a:pt x="738" y="644"/>
                </a:lnTo>
                <a:lnTo>
                  <a:pt x="726" y="636"/>
                </a:lnTo>
                <a:lnTo>
                  <a:pt x="701" y="640"/>
                </a:lnTo>
                <a:lnTo>
                  <a:pt x="697" y="656"/>
                </a:lnTo>
                <a:lnTo>
                  <a:pt x="685" y="668"/>
                </a:lnTo>
                <a:lnTo>
                  <a:pt x="669" y="677"/>
                </a:lnTo>
                <a:lnTo>
                  <a:pt x="652" y="672"/>
                </a:lnTo>
                <a:lnTo>
                  <a:pt x="640" y="660"/>
                </a:lnTo>
                <a:lnTo>
                  <a:pt x="632" y="632"/>
                </a:lnTo>
                <a:lnTo>
                  <a:pt x="632" y="628"/>
                </a:lnTo>
                <a:lnTo>
                  <a:pt x="624" y="611"/>
                </a:lnTo>
                <a:lnTo>
                  <a:pt x="616" y="595"/>
                </a:lnTo>
                <a:lnTo>
                  <a:pt x="599" y="575"/>
                </a:lnTo>
                <a:lnTo>
                  <a:pt x="575" y="562"/>
                </a:lnTo>
                <a:lnTo>
                  <a:pt x="538" y="558"/>
                </a:lnTo>
                <a:lnTo>
                  <a:pt x="534" y="554"/>
                </a:lnTo>
                <a:lnTo>
                  <a:pt x="526" y="538"/>
                </a:lnTo>
                <a:lnTo>
                  <a:pt x="522" y="509"/>
                </a:lnTo>
                <a:lnTo>
                  <a:pt x="522" y="464"/>
                </a:lnTo>
                <a:lnTo>
                  <a:pt x="530" y="456"/>
                </a:lnTo>
                <a:lnTo>
                  <a:pt x="542" y="444"/>
                </a:lnTo>
                <a:lnTo>
                  <a:pt x="555" y="420"/>
                </a:lnTo>
                <a:lnTo>
                  <a:pt x="550" y="387"/>
                </a:lnTo>
                <a:lnTo>
                  <a:pt x="550" y="383"/>
                </a:lnTo>
                <a:lnTo>
                  <a:pt x="550" y="379"/>
                </a:lnTo>
                <a:lnTo>
                  <a:pt x="550" y="371"/>
                </a:lnTo>
                <a:lnTo>
                  <a:pt x="550" y="363"/>
                </a:lnTo>
                <a:lnTo>
                  <a:pt x="555" y="350"/>
                </a:lnTo>
                <a:lnTo>
                  <a:pt x="559" y="342"/>
                </a:lnTo>
                <a:lnTo>
                  <a:pt x="567" y="338"/>
                </a:lnTo>
                <a:lnTo>
                  <a:pt x="571" y="338"/>
                </a:lnTo>
                <a:lnTo>
                  <a:pt x="571" y="334"/>
                </a:lnTo>
                <a:lnTo>
                  <a:pt x="575" y="334"/>
                </a:lnTo>
                <a:lnTo>
                  <a:pt x="579" y="330"/>
                </a:lnTo>
                <a:lnTo>
                  <a:pt x="583" y="322"/>
                </a:lnTo>
                <a:lnTo>
                  <a:pt x="583" y="314"/>
                </a:lnTo>
                <a:lnTo>
                  <a:pt x="579" y="305"/>
                </a:lnTo>
                <a:lnTo>
                  <a:pt x="575" y="297"/>
                </a:lnTo>
                <a:lnTo>
                  <a:pt x="563" y="285"/>
                </a:lnTo>
                <a:lnTo>
                  <a:pt x="559" y="277"/>
                </a:lnTo>
                <a:lnTo>
                  <a:pt x="563" y="269"/>
                </a:lnTo>
                <a:lnTo>
                  <a:pt x="571" y="265"/>
                </a:lnTo>
                <a:lnTo>
                  <a:pt x="575" y="256"/>
                </a:lnTo>
                <a:lnTo>
                  <a:pt x="579" y="244"/>
                </a:lnTo>
                <a:lnTo>
                  <a:pt x="571" y="228"/>
                </a:lnTo>
                <a:lnTo>
                  <a:pt x="550" y="195"/>
                </a:lnTo>
                <a:lnTo>
                  <a:pt x="550" y="191"/>
                </a:lnTo>
                <a:lnTo>
                  <a:pt x="550" y="187"/>
                </a:lnTo>
                <a:lnTo>
                  <a:pt x="546" y="179"/>
                </a:lnTo>
                <a:lnTo>
                  <a:pt x="542" y="171"/>
                </a:lnTo>
                <a:lnTo>
                  <a:pt x="538" y="163"/>
                </a:lnTo>
                <a:lnTo>
                  <a:pt x="530" y="159"/>
                </a:lnTo>
                <a:lnTo>
                  <a:pt x="522" y="155"/>
                </a:lnTo>
                <a:lnTo>
                  <a:pt x="514" y="155"/>
                </a:lnTo>
                <a:lnTo>
                  <a:pt x="502" y="155"/>
                </a:lnTo>
                <a:lnTo>
                  <a:pt x="489" y="163"/>
                </a:lnTo>
                <a:lnTo>
                  <a:pt x="489" y="167"/>
                </a:lnTo>
                <a:lnTo>
                  <a:pt x="485" y="175"/>
                </a:lnTo>
                <a:lnTo>
                  <a:pt x="481" y="183"/>
                </a:lnTo>
                <a:lnTo>
                  <a:pt x="473" y="191"/>
                </a:lnTo>
                <a:lnTo>
                  <a:pt x="457" y="187"/>
                </a:lnTo>
                <a:lnTo>
                  <a:pt x="436" y="171"/>
                </a:lnTo>
                <a:lnTo>
                  <a:pt x="412" y="138"/>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23" name="14"/>
          <xdr:cNvSpPr>
            <a:spLocks/>
          </xdr:cNvSpPr>
        </xdr:nvSpPr>
        <xdr:spPr bwMode="auto">
          <a:xfrm>
            <a:off x="2460880" y="2323197"/>
            <a:ext cx="911086" cy="718092"/>
          </a:xfrm>
          <a:custGeom>
            <a:avLst/>
            <a:gdLst>
              <a:gd name="T0" fmla="*/ 470 w 1453"/>
              <a:gd name="T1" fmla="*/ 1076 h 1186"/>
              <a:gd name="T2" fmla="*/ 416 w 1453"/>
              <a:gd name="T3" fmla="*/ 982 h 1186"/>
              <a:gd name="T4" fmla="*/ 404 w 1453"/>
              <a:gd name="T5" fmla="*/ 946 h 1186"/>
              <a:gd name="T6" fmla="*/ 474 w 1453"/>
              <a:gd name="T7" fmla="*/ 917 h 1186"/>
              <a:gd name="T8" fmla="*/ 514 w 1453"/>
              <a:gd name="T9" fmla="*/ 803 h 1186"/>
              <a:gd name="T10" fmla="*/ 449 w 1453"/>
              <a:gd name="T11" fmla="*/ 754 h 1186"/>
              <a:gd name="T12" fmla="*/ 457 w 1453"/>
              <a:gd name="T13" fmla="*/ 709 h 1186"/>
              <a:gd name="T14" fmla="*/ 351 w 1453"/>
              <a:gd name="T15" fmla="*/ 705 h 1186"/>
              <a:gd name="T16" fmla="*/ 306 w 1453"/>
              <a:gd name="T17" fmla="*/ 566 h 1186"/>
              <a:gd name="T18" fmla="*/ 253 w 1453"/>
              <a:gd name="T19" fmla="*/ 440 h 1186"/>
              <a:gd name="T20" fmla="*/ 102 w 1453"/>
              <a:gd name="T21" fmla="*/ 428 h 1186"/>
              <a:gd name="T22" fmla="*/ 86 w 1453"/>
              <a:gd name="T23" fmla="*/ 334 h 1186"/>
              <a:gd name="T24" fmla="*/ 53 w 1453"/>
              <a:gd name="T25" fmla="*/ 269 h 1186"/>
              <a:gd name="T26" fmla="*/ 4 w 1453"/>
              <a:gd name="T27" fmla="*/ 110 h 1186"/>
              <a:gd name="T28" fmla="*/ 49 w 1453"/>
              <a:gd name="T29" fmla="*/ 81 h 1186"/>
              <a:gd name="T30" fmla="*/ 159 w 1453"/>
              <a:gd name="T31" fmla="*/ 36 h 1186"/>
              <a:gd name="T32" fmla="*/ 212 w 1453"/>
              <a:gd name="T33" fmla="*/ 40 h 1186"/>
              <a:gd name="T34" fmla="*/ 339 w 1453"/>
              <a:gd name="T35" fmla="*/ 45 h 1186"/>
              <a:gd name="T36" fmla="*/ 478 w 1453"/>
              <a:gd name="T37" fmla="*/ 24 h 1186"/>
              <a:gd name="T38" fmla="*/ 563 w 1453"/>
              <a:gd name="T39" fmla="*/ 77 h 1186"/>
              <a:gd name="T40" fmla="*/ 637 w 1453"/>
              <a:gd name="T41" fmla="*/ 114 h 1186"/>
              <a:gd name="T42" fmla="*/ 747 w 1453"/>
              <a:gd name="T43" fmla="*/ 93 h 1186"/>
              <a:gd name="T44" fmla="*/ 755 w 1453"/>
              <a:gd name="T45" fmla="*/ 130 h 1186"/>
              <a:gd name="T46" fmla="*/ 739 w 1453"/>
              <a:gd name="T47" fmla="*/ 163 h 1186"/>
              <a:gd name="T48" fmla="*/ 780 w 1453"/>
              <a:gd name="T49" fmla="*/ 199 h 1186"/>
              <a:gd name="T50" fmla="*/ 812 w 1453"/>
              <a:gd name="T51" fmla="*/ 301 h 1186"/>
              <a:gd name="T52" fmla="*/ 853 w 1453"/>
              <a:gd name="T53" fmla="*/ 314 h 1186"/>
              <a:gd name="T54" fmla="*/ 926 w 1453"/>
              <a:gd name="T55" fmla="*/ 326 h 1186"/>
              <a:gd name="T56" fmla="*/ 967 w 1453"/>
              <a:gd name="T57" fmla="*/ 330 h 1186"/>
              <a:gd name="T58" fmla="*/ 1024 w 1453"/>
              <a:gd name="T59" fmla="*/ 281 h 1186"/>
              <a:gd name="T60" fmla="*/ 1192 w 1453"/>
              <a:gd name="T61" fmla="*/ 297 h 1186"/>
              <a:gd name="T62" fmla="*/ 1220 w 1453"/>
              <a:gd name="T63" fmla="*/ 175 h 1186"/>
              <a:gd name="T64" fmla="*/ 1310 w 1453"/>
              <a:gd name="T65" fmla="*/ 159 h 1186"/>
              <a:gd name="T66" fmla="*/ 1392 w 1453"/>
              <a:gd name="T67" fmla="*/ 151 h 1186"/>
              <a:gd name="T68" fmla="*/ 1400 w 1453"/>
              <a:gd name="T69" fmla="*/ 208 h 1186"/>
              <a:gd name="T70" fmla="*/ 1412 w 1453"/>
              <a:gd name="T71" fmla="*/ 273 h 1186"/>
              <a:gd name="T72" fmla="*/ 1396 w 1453"/>
              <a:gd name="T73" fmla="*/ 350 h 1186"/>
              <a:gd name="T74" fmla="*/ 1375 w 1453"/>
              <a:gd name="T75" fmla="*/ 379 h 1186"/>
              <a:gd name="T76" fmla="*/ 1387 w 1453"/>
              <a:gd name="T77" fmla="*/ 432 h 1186"/>
              <a:gd name="T78" fmla="*/ 1449 w 1453"/>
              <a:gd name="T79" fmla="*/ 513 h 1186"/>
              <a:gd name="T80" fmla="*/ 1449 w 1453"/>
              <a:gd name="T81" fmla="*/ 558 h 1186"/>
              <a:gd name="T82" fmla="*/ 1408 w 1453"/>
              <a:gd name="T83" fmla="*/ 566 h 1186"/>
              <a:gd name="T84" fmla="*/ 1412 w 1453"/>
              <a:gd name="T85" fmla="*/ 599 h 1186"/>
              <a:gd name="T86" fmla="*/ 1449 w 1453"/>
              <a:gd name="T87" fmla="*/ 668 h 1186"/>
              <a:gd name="T88" fmla="*/ 1449 w 1453"/>
              <a:gd name="T89" fmla="*/ 730 h 1186"/>
              <a:gd name="T90" fmla="*/ 1371 w 1453"/>
              <a:gd name="T91" fmla="*/ 770 h 1186"/>
              <a:gd name="T92" fmla="*/ 1383 w 1453"/>
              <a:gd name="T93" fmla="*/ 848 h 1186"/>
              <a:gd name="T94" fmla="*/ 1420 w 1453"/>
              <a:gd name="T95" fmla="*/ 893 h 1186"/>
              <a:gd name="T96" fmla="*/ 1371 w 1453"/>
              <a:gd name="T97" fmla="*/ 897 h 1186"/>
              <a:gd name="T98" fmla="*/ 1383 w 1453"/>
              <a:gd name="T99" fmla="*/ 917 h 1186"/>
              <a:gd name="T100" fmla="*/ 1306 w 1453"/>
              <a:gd name="T101" fmla="*/ 978 h 1186"/>
              <a:gd name="T102" fmla="*/ 1347 w 1453"/>
              <a:gd name="T103" fmla="*/ 991 h 1186"/>
              <a:gd name="T104" fmla="*/ 1265 w 1453"/>
              <a:gd name="T105" fmla="*/ 1019 h 1186"/>
              <a:gd name="T106" fmla="*/ 1130 w 1453"/>
              <a:gd name="T107" fmla="*/ 1031 h 1186"/>
              <a:gd name="T108" fmla="*/ 1028 w 1453"/>
              <a:gd name="T109" fmla="*/ 1040 h 1186"/>
              <a:gd name="T110" fmla="*/ 886 w 1453"/>
              <a:gd name="T111" fmla="*/ 1101 h 1186"/>
              <a:gd name="T112" fmla="*/ 853 w 1453"/>
              <a:gd name="T113" fmla="*/ 1015 h 1186"/>
              <a:gd name="T114" fmla="*/ 853 w 1453"/>
              <a:gd name="T115" fmla="*/ 1170 h 1186"/>
              <a:gd name="T116" fmla="*/ 771 w 1453"/>
              <a:gd name="T117" fmla="*/ 1170 h 1186"/>
              <a:gd name="T118" fmla="*/ 682 w 1453"/>
              <a:gd name="T119" fmla="*/ 1076 h 1186"/>
              <a:gd name="T120" fmla="*/ 539 w 1453"/>
              <a:gd name="T121" fmla="*/ 1182 h 118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453" h="1186">
                <a:moveTo>
                  <a:pt x="490" y="1158"/>
                </a:moveTo>
                <a:lnTo>
                  <a:pt x="486" y="1158"/>
                </a:lnTo>
                <a:lnTo>
                  <a:pt x="478" y="1154"/>
                </a:lnTo>
                <a:lnTo>
                  <a:pt x="470" y="1141"/>
                </a:lnTo>
                <a:lnTo>
                  <a:pt x="465" y="1121"/>
                </a:lnTo>
                <a:lnTo>
                  <a:pt x="465" y="1088"/>
                </a:lnTo>
                <a:lnTo>
                  <a:pt x="470" y="1076"/>
                </a:lnTo>
                <a:lnTo>
                  <a:pt x="465" y="1056"/>
                </a:lnTo>
                <a:lnTo>
                  <a:pt x="457" y="1027"/>
                </a:lnTo>
                <a:lnTo>
                  <a:pt x="437" y="999"/>
                </a:lnTo>
                <a:lnTo>
                  <a:pt x="437" y="995"/>
                </a:lnTo>
                <a:lnTo>
                  <a:pt x="429" y="995"/>
                </a:lnTo>
                <a:lnTo>
                  <a:pt x="425" y="991"/>
                </a:lnTo>
                <a:lnTo>
                  <a:pt x="416" y="982"/>
                </a:lnTo>
                <a:lnTo>
                  <a:pt x="408" y="974"/>
                </a:lnTo>
                <a:lnTo>
                  <a:pt x="404" y="966"/>
                </a:lnTo>
                <a:lnTo>
                  <a:pt x="408" y="954"/>
                </a:lnTo>
                <a:lnTo>
                  <a:pt x="404" y="954"/>
                </a:lnTo>
                <a:lnTo>
                  <a:pt x="404" y="950"/>
                </a:lnTo>
                <a:lnTo>
                  <a:pt x="404" y="946"/>
                </a:lnTo>
                <a:lnTo>
                  <a:pt x="404" y="938"/>
                </a:lnTo>
                <a:lnTo>
                  <a:pt x="408" y="933"/>
                </a:lnTo>
                <a:lnTo>
                  <a:pt x="416" y="929"/>
                </a:lnTo>
                <a:lnTo>
                  <a:pt x="429" y="925"/>
                </a:lnTo>
                <a:lnTo>
                  <a:pt x="445" y="921"/>
                </a:lnTo>
                <a:lnTo>
                  <a:pt x="465" y="921"/>
                </a:lnTo>
                <a:lnTo>
                  <a:pt x="474" y="917"/>
                </a:lnTo>
                <a:lnTo>
                  <a:pt x="490" y="917"/>
                </a:lnTo>
                <a:lnTo>
                  <a:pt x="506" y="909"/>
                </a:lnTo>
                <a:lnTo>
                  <a:pt x="527" y="897"/>
                </a:lnTo>
                <a:lnTo>
                  <a:pt x="539" y="876"/>
                </a:lnTo>
                <a:lnTo>
                  <a:pt x="539" y="852"/>
                </a:lnTo>
                <a:lnTo>
                  <a:pt x="527" y="819"/>
                </a:lnTo>
                <a:lnTo>
                  <a:pt x="514" y="803"/>
                </a:lnTo>
                <a:lnTo>
                  <a:pt x="498" y="795"/>
                </a:lnTo>
                <a:lnTo>
                  <a:pt x="474" y="787"/>
                </a:lnTo>
                <a:lnTo>
                  <a:pt x="453" y="779"/>
                </a:lnTo>
                <a:lnTo>
                  <a:pt x="445" y="766"/>
                </a:lnTo>
                <a:lnTo>
                  <a:pt x="445" y="762"/>
                </a:lnTo>
                <a:lnTo>
                  <a:pt x="445" y="758"/>
                </a:lnTo>
                <a:lnTo>
                  <a:pt x="449" y="754"/>
                </a:lnTo>
                <a:lnTo>
                  <a:pt x="453" y="746"/>
                </a:lnTo>
                <a:lnTo>
                  <a:pt x="457" y="742"/>
                </a:lnTo>
                <a:lnTo>
                  <a:pt x="457" y="734"/>
                </a:lnTo>
                <a:lnTo>
                  <a:pt x="461" y="726"/>
                </a:lnTo>
                <a:lnTo>
                  <a:pt x="461" y="721"/>
                </a:lnTo>
                <a:lnTo>
                  <a:pt x="461" y="713"/>
                </a:lnTo>
                <a:lnTo>
                  <a:pt x="457" y="709"/>
                </a:lnTo>
                <a:lnTo>
                  <a:pt x="449" y="709"/>
                </a:lnTo>
                <a:lnTo>
                  <a:pt x="441" y="705"/>
                </a:lnTo>
                <a:lnTo>
                  <a:pt x="425" y="705"/>
                </a:lnTo>
                <a:lnTo>
                  <a:pt x="408" y="709"/>
                </a:lnTo>
                <a:lnTo>
                  <a:pt x="396" y="709"/>
                </a:lnTo>
                <a:lnTo>
                  <a:pt x="380" y="709"/>
                </a:lnTo>
                <a:lnTo>
                  <a:pt x="351" y="705"/>
                </a:lnTo>
                <a:lnTo>
                  <a:pt x="331" y="693"/>
                </a:lnTo>
                <a:lnTo>
                  <a:pt x="319" y="668"/>
                </a:lnTo>
                <a:lnTo>
                  <a:pt x="314" y="656"/>
                </a:lnTo>
                <a:lnTo>
                  <a:pt x="310" y="636"/>
                </a:lnTo>
                <a:lnTo>
                  <a:pt x="302" y="603"/>
                </a:lnTo>
                <a:lnTo>
                  <a:pt x="302" y="571"/>
                </a:lnTo>
                <a:lnTo>
                  <a:pt x="306" y="566"/>
                </a:lnTo>
                <a:lnTo>
                  <a:pt x="314" y="554"/>
                </a:lnTo>
                <a:lnTo>
                  <a:pt x="319" y="534"/>
                </a:lnTo>
                <a:lnTo>
                  <a:pt x="314" y="505"/>
                </a:lnTo>
                <a:lnTo>
                  <a:pt x="294" y="473"/>
                </a:lnTo>
                <a:lnTo>
                  <a:pt x="290" y="448"/>
                </a:lnTo>
                <a:lnTo>
                  <a:pt x="274" y="440"/>
                </a:lnTo>
                <a:lnTo>
                  <a:pt x="253" y="440"/>
                </a:lnTo>
                <a:lnTo>
                  <a:pt x="221" y="440"/>
                </a:lnTo>
                <a:lnTo>
                  <a:pt x="184" y="440"/>
                </a:lnTo>
                <a:lnTo>
                  <a:pt x="176" y="440"/>
                </a:lnTo>
                <a:lnTo>
                  <a:pt x="164" y="444"/>
                </a:lnTo>
                <a:lnTo>
                  <a:pt x="143" y="444"/>
                </a:lnTo>
                <a:lnTo>
                  <a:pt x="123" y="440"/>
                </a:lnTo>
                <a:lnTo>
                  <a:pt x="102" y="428"/>
                </a:lnTo>
                <a:lnTo>
                  <a:pt x="90" y="403"/>
                </a:lnTo>
                <a:lnTo>
                  <a:pt x="90" y="371"/>
                </a:lnTo>
                <a:lnTo>
                  <a:pt x="90" y="367"/>
                </a:lnTo>
                <a:lnTo>
                  <a:pt x="90" y="363"/>
                </a:lnTo>
                <a:lnTo>
                  <a:pt x="90" y="354"/>
                </a:lnTo>
                <a:lnTo>
                  <a:pt x="86" y="346"/>
                </a:lnTo>
                <a:lnTo>
                  <a:pt x="86" y="334"/>
                </a:lnTo>
                <a:lnTo>
                  <a:pt x="82" y="326"/>
                </a:lnTo>
                <a:lnTo>
                  <a:pt x="78" y="318"/>
                </a:lnTo>
                <a:lnTo>
                  <a:pt x="74" y="310"/>
                </a:lnTo>
                <a:lnTo>
                  <a:pt x="66" y="305"/>
                </a:lnTo>
                <a:lnTo>
                  <a:pt x="53" y="305"/>
                </a:lnTo>
                <a:lnTo>
                  <a:pt x="53" y="293"/>
                </a:lnTo>
                <a:lnTo>
                  <a:pt x="53" y="269"/>
                </a:lnTo>
                <a:lnTo>
                  <a:pt x="49" y="236"/>
                </a:lnTo>
                <a:lnTo>
                  <a:pt x="41" y="204"/>
                </a:lnTo>
                <a:lnTo>
                  <a:pt x="21" y="183"/>
                </a:lnTo>
                <a:lnTo>
                  <a:pt x="17" y="175"/>
                </a:lnTo>
                <a:lnTo>
                  <a:pt x="9" y="159"/>
                </a:lnTo>
                <a:lnTo>
                  <a:pt x="0" y="134"/>
                </a:lnTo>
                <a:lnTo>
                  <a:pt x="4" y="110"/>
                </a:lnTo>
                <a:lnTo>
                  <a:pt x="25" y="85"/>
                </a:lnTo>
                <a:lnTo>
                  <a:pt x="25" y="89"/>
                </a:lnTo>
                <a:lnTo>
                  <a:pt x="29" y="89"/>
                </a:lnTo>
                <a:lnTo>
                  <a:pt x="33" y="89"/>
                </a:lnTo>
                <a:lnTo>
                  <a:pt x="41" y="85"/>
                </a:lnTo>
                <a:lnTo>
                  <a:pt x="45" y="85"/>
                </a:lnTo>
                <a:lnTo>
                  <a:pt x="49" y="81"/>
                </a:lnTo>
                <a:lnTo>
                  <a:pt x="49" y="77"/>
                </a:lnTo>
                <a:lnTo>
                  <a:pt x="49" y="69"/>
                </a:lnTo>
                <a:lnTo>
                  <a:pt x="45" y="57"/>
                </a:lnTo>
                <a:lnTo>
                  <a:pt x="74" y="36"/>
                </a:lnTo>
                <a:lnTo>
                  <a:pt x="106" y="28"/>
                </a:lnTo>
                <a:lnTo>
                  <a:pt x="139" y="32"/>
                </a:lnTo>
                <a:lnTo>
                  <a:pt x="159" y="36"/>
                </a:lnTo>
                <a:lnTo>
                  <a:pt x="168" y="40"/>
                </a:lnTo>
                <a:lnTo>
                  <a:pt x="176" y="49"/>
                </a:lnTo>
                <a:lnTo>
                  <a:pt x="184" y="49"/>
                </a:lnTo>
                <a:lnTo>
                  <a:pt x="192" y="49"/>
                </a:lnTo>
                <a:lnTo>
                  <a:pt x="200" y="49"/>
                </a:lnTo>
                <a:lnTo>
                  <a:pt x="204" y="45"/>
                </a:lnTo>
                <a:lnTo>
                  <a:pt x="212" y="40"/>
                </a:lnTo>
                <a:lnTo>
                  <a:pt x="225" y="36"/>
                </a:lnTo>
                <a:lnTo>
                  <a:pt x="233" y="36"/>
                </a:lnTo>
                <a:lnTo>
                  <a:pt x="270" y="28"/>
                </a:lnTo>
                <a:lnTo>
                  <a:pt x="294" y="32"/>
                </a:lnTo>
                <a:lnTo>
                  <a:pt x="314" y="36"/>
                </a:lnTo>
                <a:lnTo>
                  <a:pt x="327" y="40"/>
                </a:lnTo>
                <a:lnTo>
                  <a:pt x="339" y="45"/>
                </a:lnTo>
                <a:lnTo>
                  <a:pt x="351" y="40"/>
                </a:lnTo>
                <a:lnTo>
                  <a:pt x="363" y="24"/>
                </a:lnTo>
                <a:lnTo>
                  <a:pt x="400" y="4"/>
                </a:lnTo>
                <a:lnTo>
                  <a:pt x="429" y="0"/>
                </a:lnTo>
                <a:lnTo>
                  <a:pt x="449" y="4"/>
                </a:lnTo>
                <a:lnTo>
                  <a:pt x="465" y="12"/>
                </a:lnTo>
                <a:lnTo>
                  <a:pt x="478" y="24"/>
                </a:lnTo>
                <a:lnTo>
                  <a:pt x="486" y="36"/>
                </a:lnTo>
                <a:lnTo>
                  <a:pt x="486" y="40"/>
                </a:lnTo>
                <a:lnTo>
                  <a:pt x="494" y="61"/>
                </a:lnTo>
                <a:lnTo>
                  <a:pt x="514" y="73"/>
                </a:lnTo>
                <a:lnTo>
                  <a:pt x="531" y="77"/>
                </a:lnTo>
                <a:lnTo>
                  <a:pt x="551" y="77"/>
                </a:lnTo>
                <a:lnTo>
                  <a:pt x="563" y="77"/>
                </a:lnTo>
                <a:lnTo>
                  <a:pt x="571" y="73"/>
                </a:lnTo>
                <a:lnTo>
                  <a:pt x="604" y="73"/>
                </a:lnTo>
                <a:lnTo>
                  <a:pt x="625" y="77"/>
                </a:lnTo>
                <a:lnTo>
                  <a:pt x="637" y="89"/>
                </a:lnTo>
                <a:lnTo>
                  <a:pt x="641" y="102"/>
                </a:lnTo>
                <a:lnTo>
                  <a:pt x="637" y="110"/>
                </a:lnTo>
                <a:lnTo>
                  <a:pt x="637" y="114"/>
                </a:lnTo>
                <a:lnTo>
                  <a:pt x="665" y="85"/>
                </a:lnTo>
                <a:lnTo>
                  <a:pt x="690" y="77"/>
                </a:lnTo>
                <a:lnTo>
                  <a:pt x="702" y="77"/>
                </a:lnTo>
                <a:lnTo>
                  <a:pt x="710" y="85"/>
                </a:lnTo>
                <a:lnTo>
                  <a:pt x="714" y="85"/>
                </a:lnTo>
                <a:lnTo>
                  <a:pt x="735" y="89"/>
                </a:lnTo>
                <a:lnTo>
                  <a:pt x="747" y="93"/>
                </a:lnTo>
                <a:lnTo>
                  <a:pt x="759" y="98"/>
                </a:lnTo>
                <a:lnTo>
                  <a:pt x="763" y="102"/>
                </a:lnTo>
                <a:lnTo>
                  <a:pt x="767" y="110"/>
                </a:lnTo>
                <a:lnTo>
                  <a:pt x="767" y="114"/>
                </a:lnTo>
                <a:lnTo>
                  <a:pt x="763" y="122"/>
                </a:lnTo>
                <a:lnTo>
                  <a:pt x="759" y="126"/>
                </a:lnTo>
                <a:lnTo>
                  <a:pt x="755" y="130"/>
                </a:lnTo>
                <a:lnTo>
                  <a:pt x="751" y="134"/>
                </a:lnTo>
                <a:lnTo>
                  <a:pt x="751" y="138"/>
                </a:lnTo>
                <a:lnTo>
                  <a:pt x="739" y="142"/>
                </a:lnTo>
                <a:lnTo>
                  <a:pt x="735" y="146"/>
                </a:lnTo>
                <a:lnTo>
                  <a:pt x="735" y="155"/>
                </a:lnTo>
                <a:lnTo>
                  <a:pt x="739" y="163"/>
                </a:lnTo>
                <a:lnTo>
                  <a:pt x="743" y="171"/>
                </a:lnTo>
                <a:lnTo>
                  <a:pt x="751" y="179"/>
                </a:lnTo>
                <a:lnTo>
                  <a:pt x="759" y="183"/>
                </a:lnTo>
                <a:lnTo>
                  <a:pt x="767" y="191"/>
                </a:lnTo>
                <a:lnTo>
                  <a:pt x="771" y="195"/>
                </a:lnTo>
                <a:lnTo>
                  <a:pt x="775" y="199"/>
                </a:lnTo>
                <a:lnTo>
                  <a:pt x="780" y="199"/>
                </a:lnTo>
                <a:lnTo>
                  <a:pt x="804" y="216"/>
                </a:lnTo>
                <a:lnTo>
                  <a:pt x="816" y="240"/>
                </a:lnTo>
                <a:lnTo>
                  <a:pt x="820" y="257"/>
                </a:lnTo>
                <a:lnTo>
                  <a:pt x="820" y="265"/>
                </a:lnTo>
                <a:lnTo>
                  <a:pt x="812" y="281"/>
                </a:lnTo>
                <a:lnTo>
                  <a:pt x="812" y="293"/>
                </a:lnTo>
                <a:lnTo>
                  <a:pt x="812" y="301"/>
                </a:lnTo>
                <a:lnTo>
                  <a:pt x="816" y="310"/>
                </a:lnTo>
                <a:lnTo>
                  <a:pt x="820" y="314"/>
                </a:lnTo>
                <a:lnTo>
                  <a:pt x="829" y="314"/>
                </a:lnTo>
                <a:lnTo>
                  <a:pt x="833" y="314"/>
                </a:lnTo>
                <a:lnTo>
                  <a:pt x="841" y="314"/>
                </a:lnTo>
                <a:lnTo>
                  <a:pt x="849" y="314"/>
                </a:lnTo>
                <a:lnTo>
                  <a:pt x="853" y="314"/>
                </a:lnTo>
                <a:lnTo>
                  <a:pt x="857" y="314"/>
                </a:lnTo>
                <a:lnTo>
                  <a:pt x="857" y="310"/>
                </a:lnTo>
                <a:lnTo>
                  <a:pt x="882" y="297"/>
                </a:lnTo>
                <a:lnTo>
                  <a:pt x="898" y="297"/>
                </a:lnTo>
                <a:lnTo>
                  <a:pt x="914" y="310"/>
                </a:lnTo>
                <a:lnTo>
                  <a:pt x="922" y="318"/>
                </a:lnTo>
                <a:lnTo>
                  <a:pt x="926" y="326"/>
                </a:lnTo>
                <a:lnTo>
                  <a:pt x="931" y="334"/>
                </a:lnTo>
                <a:lnTo>
                  <a:pt x="935" y="342"/>
                </a:lnTo>
                <a:lnTo>
                  <a:pt x="939" y="346"/>
                </a:lnTo>
                <a:lnTo>
                  <a:pt x="947" y="346"/>
                </a:lnTo>
                <a:lnTo>
                  <a:pt x="955" y="342"/>
                </a:lnTo>
                <a:lnTo>
                  <a:pt x="959" y="338"/>
                </a:lnTo>
                <a:lnTo>
                  <a:pt x="967" y="330"/>
                </a:lnTo>
                <a:lnTo>
                  <a:pt x="975" y="326"/>
                </a:lnTo>
                <a:lnTo>
                  <a:pt x="979" y="318"/>
                </a:lnTo>
                <a:lnTo>
                  <a:pt x="984" y="314"/>
                </a:lnTo>
                <a:lnTo>
                  <a:pt x="984" y="310"/>
                </a:lnTo>
                <a:lnTo>
                  <a:pt x="988" y="310"/>
                </a:lnTo>
                <a:lnTo>
                  <a:pt x="1004" y="289"/>
                </a:lnTo>
                <a:lnTo>
                  <a:pt x="1024" y="281"/>
                </a:lnTo>
                <a:lnTo>
                  <a:pt x="1045" y="285"/>
                </a:lnTo>
                <a:lnTo>
                  <a:pt x="1065" y="297"/>
                </a:lnTo>
                <a:lnTo>
                  <a:pt x="1081" y="305"/>
                </a:lnTo>
                <a:lnTo>
                  <a:pt x="1086" y="310"/>
                </a:lnTo>
                <a:lnTo>
                  <a:pt x="1134" y="314"/>
                </a:lnTo>
                <a:lnTo>
                  <a:pt x="1167" y="310"/>
                </a:lnTo>
                <a:lnTo>
                  <a:pt x="1192" y="297"/>
                </a:lnTo>
                <a:lnTo>
                  <a:pt x="1204" y="281"/>
                </a:lnTo>
                <a:lnTo>
                  <a:pt x="1208" y="269"/>
                </a:lnTo>
                <a:lnTo>
                  <a:pt x="1208" y="252"/>
                </a:lnTo>
                <a:lnTo>
                  <a:pt x="1208" y="240"/>
                </a:lnTo>
                <a:lnTo>
                  <a:pt x="1208" y="236"/>
                </a:lnTo>
                <a:lnTo>
                  <a:pt x="1212" y="199"/>
                </a:lnTo>
                <a:lnTo>
                  <a:pt x="1220" y="175"/>
                </a:lnTo>
                <a:lnTo>
                  <a:pt x="1236" y="163"/>
                </a:lnTo>
                <a:lnTo>
                  <a:pt x="1249" y="159"/>
                </a:lnTo>
                <a:lnTo>
                  <a:pt x="1265" y="159"/>
                </a:lnTo>
                <a:lnTo>
                  <a:pt x="1273" y="163"/>
                </a:lnTo>
                <a:lnTo>
                  <a:pt x="1277" y="163"/>
                </a:lnTo>
                <a:lnTo>
                  <a:pt x="1298" y="167"/>
                </a:lnTo>
                <a:lnTo>
                  <a:pt x="1310" y="159"/>
                </a:lnTo>
                <a:lnTo>
                  <a:pt x="1318" y="146"/>
                </a:lnTo>
                <a:lnTo>
                  <a:pt x="1330" y="134"/>
                </a:lnTo>
                <a:lnTo>
                  <a:pt x="1338" y="126"/>
                </a:lnTo>
                <a:lnTo>
                  <a:pt x="1351" y="122"/>
                </a:lnTo>
                <a:lnTo>
                  <a:pt x="1371" y="130"/>
                </a:lnTo>
                <a:lnTo>
                  <a:pt x="1392" y="146"/>
                </a:lnTo>
                <a:lnTo>
                  <a:pt x="1392" y="151"/>
                </a:lnTo>
                <a:lnTo>
                  <a:pt x="1392" y="155"/>
                </a:lnTo>
                <a:lnTo>
                  <a:pt x="1387" y="167"/>
                </a:lnTo>
                <a:lnTo>
                  <a:pt x="1387" y="175"/>
                </a:lnTo>
                <a:lnTo>
                  <a:pt x="1392" y="191"/>
                </a:lnTo>
                <a:lnTo>
                  <a:pt x="1396" y="204"/>
                </a:lnTo>
                <a:lnTo>
                  <a:pt x="1400" y="204"/>
                </a:lnTo>
                <a:lnTo>
                  <a:pt x="1400" y="208"/>
                </a:lnTo>
                <a:lnTo>
                  <a:pt x="1404" y="212"/>
                </a:lnTo>
                <a:lnTo>
                  <a:pt x="1408" y="216"/>
                </a:lnTo>
                <a:lnTo>
                  <a:pt x="1412" y="224"/>
                </a:lnTo>
                <a:lnTo>
                  <a:pt x="1412" y="236"/>
                </a:lnTo>
                <a:lnTo>
                  <a:pt x="1412" y="248"/>
                </a:lnTo>
                <a:lnTo>
                  <a:pt x="1408" y="265"/>
                </a:lnTo>
                <a:lnTo>
                  <a:pt x="1412" y="273"/>
                </a:lnTo>
                <a:lnTo>
                  <a:pt x="1416" y="289"/>
                </a:lnTo>
                <a:lnTo>
                  <a:pt x="1416" y="314"/>
                </a:lnTo>
                <a:lnTo>
                  <a:pt x="1416" y="334"/>
                </a:lnTo>
                <a:lnTo>
                  <a:pt x="1404" y="350"/>
                </a:lnTo>
                <a:lnTo>
                  <a:pt x="1400" y="350"/>
                </a:lnTo>
                <a:lnTo>
                  <a:pt x="1396" y="350"/>
                </a:lnTo>
                <a:lnTo>
                  <a:pt x="1392" y="350"/>
                </a:lnTo>
                <a:lnTo>
                  <a:pt x="1387" y="350"/>
                </a:lnTo>
                <a:lnTo>
                  <a:pt x="1379" y="354"/>
                </a:lnTo>
                <a:lnTo>
                  <a:pt x="1379" y="359"/>
                </a:lnTo>
                <a:lnTo>
                  <a:pt x="1375" y="363"/>
                </a:lnTo>
                <a:lnTo>
                  <a:pt x="1375" y="371"/>
                </a:lnTo>
                <a:lnTo>
                  <a:pt x="1375" y="379"/>
                </a:lnTo>
                <a:lnTo>
                  <a:pt x="1383" y="391"/>
                </a:lnTo>
                <a:lnTo>
                  <a:pt x="1392" y="407"/>
                </a:lnTo>
                <a:lnTo>
                  <a:pt x="1387" y="412"/>
                </a:lnTo>
                <a:lnTo>
                  <a:pt x="1387" y="420"/>
                </a:lnTo>
                <a:lnTo>
                  <a:pt x="1387" y="424"/>
                </a:lnTo>
                <a:lnTo>
                  <a:pt x="1387" y="432"/>
                </a:lnTo>
                <a:lnTo>
                  <a:pt x="1392" y="440"/>
                </a:lnTo>
                <a:lnTo>
                  <a:pt x="1400" y="448"/>
                </a:lnTo>
                <a:lnTo>
                  <a:pt x="1412" y="452"/>
                </a:lnTo>
                <a:lnTo>
                  <a:pt x="1428" y="460"/>
                </a:lnTo>
                <a:lnTo>
                  <a:pt x="1432" y="481"/>
                </a:lnTo>
                <a:lnTo>
                  <a:pt x="1440" y="497"/>
                </a:lnTo>
                <a:lnTo>
                  <a:pt x="1449" y="513"/>
                </a:lnTo>
                <a:lnTo>
                  <a:pt x="1445" y="530"/>
                </a:lnTo>
                <a:lnTo>
                  <a:pt x="1445" y="534"/>
                </a:lnTo>
                <a:lnTo>
                  <a:pt x="1449" y="538"/>
                </a:lnTo>
                <a:lnTo>
                  <a:pt x="1449" y="546"/>
                </a:lnTo>
                <a:lnTo>
                  <a:pt x="1449" y="550"/>
                </a:lnTo>
                <a:lnTo>
                  <a:pt x="1449" y="558"/>
                </a:lnTo>
                <a:lnTo>
                  <a:pt x="1445" y="562"/>
                </a:lnTo>
                <a:lnTo>
                  <a:pt x="1440" y="566"/>
                </a:lnTo>
                <a:lnTo>
                  <a:pt x="1436" y="571"/>
                </a:lnTo>
                <a:lnTo>
                  <a:pt x="1424" y="571"/>
                </a:lnTo>
                <a:lnTo>
                  <a:pt x="1412" y="566"/>
                </a:lnTo>
                <a:lnTo>
                  <a:pt x="1408" y="566"/>
                </a:lnTo>
                <a:lnTo>
                  <a:pt x="1404" y="571"/>
                </a:lnTo>
                <a:lnTo>
                  <a:pt x="1396" y="579"/>
                </a:lnTo>
                <a:lnTo>
                  <a:pt x="1396" y="587"/>
                </a:lnTo>
                <a:lnTo>
                  <a:pt x="1392" y="595"/>
                </a:lnTo>
                <a:lnTo>
                  <a:pt x="1396" y="595"/>
                </a:lnTo>
                <a:lnTo>
                  <a:pt x="1404" y="599"/>
                </a:lnTo>
                <a:lnTo>
                  <a:pt x="1412" y="599"/>
                </a:lnTo>
                <a:lnTo>
                  <a:pt x="1424" y="603"/>
                </a:lnTo>
                <a:lnTo>
                  <a:pt x="1432" y="603"/>
                </a:lnTo>
                <a:lnTo>
                  <a:pt x="1440" y="611"/>
                </a:lnTo>
                <a:lnTo>
                  <a:pt x="1445" y="615"/>
                </a:lnTo>
                <a:lnTo>
                  <a:pt x="1445" y="624"/>
                </a:lnTo>
                <a:lnTo>
                  <a:pt x="1449" y="640"/>
                </a:lnTo>
                <a:lnTo>
                  <a:pt x="1449" y="668"/>
                </a:lnTo>
                <a:lnTo>
                  <a:pt x="1449" y="697"/>
                </a:lnTo>
                <a:lnTo>
                  <a:pt x="1449" y="701"/>
                </a:lnTo>
                <a:lnTo>
                  <a:pt x="1449" y="705"/>
                </a:lnTo>
                <a:lnTo>
                  <a:pt x="1453" y="713"/>
                </a:lnTo>
                <a:lnTo>
                  <a:pt x="1449" y="721"/>
                </a:lnTo>
                <a:lnTo>
                  <a:pt x="1449" y="730"/>
                </a:lnTo>
                <a:lnTo>
                  <a:pt x="1445" y="734"/>
                </a:lnTo>
                <a:lnTo>
                  <a:pt x="1436" y="742"/>
                </a:lnTo>
                <a:lnTo>
                  <a:pt x="1424" y="750"/>
                </a:lnTo>
                <a:lnTo>
                  <a:pt x="1408" y="754"/>
                </a:lnTo>
                <a:lnTo>
                  <a:pt x="1392" y="758"/>
                </a:lnTo>
                <a:lnTo>
                  <a:pt x="1383" y="758"/>
                </a:lnTo>
                <a:lnTo>
                  <a:pt x="1371" y="770"/>
                </a:lnTo>
                <a:lnTo>
                  <a:pt x="1359" y="787"/>
                </a:lnTo>
                <a:lnTo>
                  <a:pt x="1355" y="807"/>
                </a:lnTo>
                <a:lnTo>
                  <a:pt x="1359" y="836"/>
                </a:lnTo>
                <a:lnTo>
                  <a:pt x="1359" y="840"/>
                </a:lnTo>
                <a:lnTo>
                  <a:pt x="1363" y="844"/>
                </a:lnTo>
                <a:lnTo>
                  <a:pt x="1371" y="844"/>
                </a:lnTo>
                <a:lnTo>
                  <a:pt x="1383" y="848"/>
                </a:lnTo>
                <a:lnTo>
                  <a:pt x="1396" y="852"/>
                </a:lnTo>
                <a:lnTo>
                  <a:pt x="1404" y="856"/>
                </a:lnTo>
                <a:lnTo>
                  <a:pt x="1416" y="860"/>
                </a:lnTo>
                <a:lnTo>
                  <a:pt x="1420" y="868"/>
                </a:lnTo>
                <a:lnTo>
                  <a:pt x="1424" y="876"/>
                </a:lnTo>
                <a:lnTo>
                  <a:pt x="1424" y="885"/>
                </a:lnTo>
                <a:lnTo>
                  <a:pt x="1420" y="893"/>
                </a:lnTo>
                <a:lnTo>
                  <a:pt x="1416" y="897"/>
                </a:lnTo>
                <a:lnTo>
                  <a:pt x="1408" y="901"/>
                </a:lnTo>
                <a:lnTo>
                  <a:pt x="1400" y="901"/>
                </a:lnTo>
                <a:lnTo>
                  <a:pt x="1392" y="901"/>
                </a:lnTo>
                <a:lnTo>
                  <a:pt x="1383" y="897"/>
                </a:lnTo>
                <a:lnTo>
                  <a:pt x="1375" y="897"/>
                </a:lnTo>
                <a:lnTo>
                  <a:pt x="1371" y="897"/>
                </a:lnTo>
                <a:lnTo>
                  <a:pt x="1363" y="897"/>
                </a:lnTo>
                <a:lnTo>
                  <a:pt x="1363" y="901"/>
                </a:lnTo>
                <a:lnTo>
                  <a:pt x="1363" y="909"/>
                </a:lnTo>
                <a:lnTo>
                  <a:pt x="1367" y="909"/>
                </a:lnTo>
                <a:lnTo>
                  <a:pt x="1371" y="909"/>
                </a:lnTo>
                <a:lnTo>
                  <a:pt x="1379" y="913"/>
                </a:lnTo>
                <a:lnTo>
                  <a:pt x="1383" y="917"/>
                </a:lnTo>
                <a:lnTo>
                  <a:pt x="1387" y="925"/>
                </a:lnTo>
                <a:lnTo>
                  <a:pt x="1387" y="933"/>
                </a:lnTo>
                <a:lnTo>
                  <a:pt x="1383" y="938"/>
                </a:lnTo>
                <a:lnTo>
                  <a:pt x="1379" y="946"/>
                </a:lnTo>
                <a:lnTo>
                  <a:pt x="1363" y="954"/>
                </a:lnTo>
                <a:lnTo>
                  <a:pt x="1343" y="966"/>
                </a:lnTo>
                <a:lnTo>
                  <a:pt x="1306" y="978"/>
                </a:lnTo>
                <a:lnTo>
                  <a:pt x="1310" y="978"/>
                </a:lnTo>
                <a:lnTo>
                  <a:pt x="1314" y="978"/>
                </a:lnTo>
                <a:lnTo>
                  <a:pt x="1322" y="978"/>
                </a:lnTo>
                <a:lnTo>
                  <a:pt x="1330" y="982"/>
                </a:lnTo>
                <a:lnTo>
                  <a:pt x="1338" y="982"/>
                </a:lnTo>
                <a:lnTo>
                  <a:pt x="1343" y="987"/>
                </a:lnTo>
                <a:lnTo>
                  <a:pt x="1347" y="991"/>
                </a:lnTo>
                <a:lnTo>
                  <a:pt x="1351" y="995"/>
                </a:lnTo>
                <a:lnTo>
                  <a:pt x="1347" y="999"/>
                </a:lnTo>
                <a:lnTo>
                  <a:pt x="1338" y="1003"/>
                </a:lnTo>
                <a:lnTo>
                  <a:pt x="1322" y="1007"/>
                </a:lnTo>
                <a:lnTo>
                  <a:pt x="1314" y="1011"/>
                </a:lnTo>
                <a:lnTo>
                  <a:pt x="1290" y="1015"/>
                </a:lnTo>
                <a:lnTo>
                  <a:pt x="1265" y="1019"/>
                </a:lnTo>
                <a:lnTo>
                  <a:pt x="1245" y="1011"/>
                </a:lnTo>
                <a:lnTo>
                  <a:pt x="1236" y="1011"/>
                </a:lnTo>
                <a:lnTo>
                  <a:pt x="1216" y="1003"/>
                </a:lnTo>
                <a:lnTo>
                  <a:pt x="1196" y="999"/>
                </a:lnTo>
                <a:lnTo>
                  <a:pt x="1171" y="1003"/>
                </a:lnTo>
                <a:lnTo>
                  <a:pt x="1155" y="1027"/>
                </a:lnTo>
                <a:lnTo>
                  <a:pt x="1130" y="1031"/>
                </a:lnTo>
                <a:lnTo>
                  <a:pt x="1110" y="1023"/>
                </a:lnTo>
                <a:lnTo>
                  <a:pt x="1094" y="1019"/>
                </a:lnTo>
                <a:lnTo>
                  <a:pt x="1081" y="1023"/>
                </a:lnTo>
                <a:lnTo>
                  <a:pt x="1069" y="1044"/>
                </a:lnTo>
                <a:lnTo>
                  <a:pt x="1065" y="1044"/>
                </a:lnTo>
                <a:lnTo>
                  <a:pt x="1049" y="1040"/>
                </a:lnTo>
                <a:lnTo>
                  <a:pt x="1028" y="1040"/>
                </a:lnTo>
                <a:lnTo>
                  <a:pt x="1000" y="1056"/>
                </a:lnTo>
                <a:lnTo>
                  <a:pt x="975" y="1088"/>
                </a:lnTo>
                <a:lnTo>
                  <a:pt x="967" y="1084"/>
                </a:lnTo>
                <a:lnTo>
                  <a:pt x="947" y="1084"/>
                </a:lnTo>
                <a:lnTo>
                  <a:pt x="922" y="1088"/>
                </a:lnTo>
                <a:lnTo>
                  <a:pt x="898" y="1093"/>
                </a:lnTo>
                <a:lnTo>
                  <a:pt x="886" y="1101"/>
                </a:lnTo>
                <a:lnTo>
                  <a:pt x="877" y="1048"/>
                </a:lnTo>
                <a:lnTo>
                  <a:pt x="882" y="1003"/>
                </a:lnTo>
                <a:lnTo>
                  <a:pt x="894" y="970"/>
                </a:lnTo>
                <a:lnTo>
                  <a:pt x="902" y="946"/>
                </a:lnTo>
                <a:lnTo>
                  <a:pt x="906" y="938"/>
                </a:lnTo>
                <a:lnTo>
                  <a:pt x="873" y="982"/>
                </a:lnTo>
                <a:lnTo>
                  <a:pt x="853" y="1015"/>
                </a:lnTo>
                <a:lnTo>
                  <a:pt x="845" y="1044"/>
                </a:lnTo>
                <a:lnTo>
                  <a:pt x="841" y="1060"/>
                </a:lnTo>
                <a:lnTo>
                  <a:pt x="845" y="1072"/>
                </a:lnTo>
                <a:lnTo>
                  <a:pt x="853" y="1121"/>
                </a:lnTo>
                <a:lnTo>
                  <a:pt x="857" y="1150"/>
                </a:lnTo>
                <a:lnTo>
                  <a:pt x="853" y="1170"/>
                </a:lnTo>
                <a:lnTo>
                  <a:pt x="845" y="1178"/>
                </a:lnTo>
                <a:lnTo>
                  <a:pt x="837" y="1182"/>
                </a:lnTo>
                <a:lnTo>
                  <a:pt x="833" y="1182"/>
                </a:lnTo>
                <a:lnTo>
                  <a:pt x="829" y="1182"/>
                </a:lnTo>
                <a:lnTo>
                  <a:pt x="812" y="1182"/>
                </a:lnTo>
                <a:lnTo>
                  <a:pt x="792" y="1178"/>
                </a:lnTo>
                <a:lnTo>
                  <a:pt x="771" y="1170"/>
                </a:lnTo>
                <a:lnTo>
                  <a:pt x="755" y="1162"/>
                </a:lnTo>
                <a:lnTo>
                  <a:pt x="751" y="1158"/>
                </a:lnTo>
                <a:lnTo>
                  <a:pt x="714" y="1166"/>
                </a:lnTo>
                <a:lnTo>
                  <a:pt x="682" y="1174"/>
                </a:lnTo>
                <a:lnTo>
                  <a:pt x="657" y="1178"/>
                </a:lnTo>
                <a:lnTo>
                  <a:pt x="649" y="1178"/>
                </a:lnTo>
                <a:lnTo>
                  <a:pt x="682" y="1076"/>
                </a:lnTo>
                <a:lnTo>
                  <a:pt x="657" y="1117"/>
                </a:lnTo>
                <a:lnTo>
                  <a:pt x="637" y="1146"/>
                </a:lnTo>
                <a:lnTo>
                  <a:pt x="612" y="1170"/>
                </a:lnTo>
                <a:lnTo>
                  <a:pt x="600" y="1182"/>
                </a:lnTo>
                <a:lnTo>
                  <a:pt x="592" y="1186"/>
                </a:lnTo>
                <a:lnTo>
                  <a:pt x="567" y="1186"/>
                </a:lnTo>
                <a:lnTo>
                  <a:pt x="539" y="1182"/>
                </a:lnTo>
                <a:lnTo>
                  <a:pt x="514" y="1170"/>
                </a:lnTo>
                <a:lnTo>
                  <a:pt x="498" y="1162"/>
                </a:lnTo>
                <a:lnTo>
                  <a:pt x="490" y="1158"/>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24" name="8"/>
          <xdr:cNvSpPr>
            <a:spLocks/>
          </xdr:cNvSpPr>
        </xdr:nvSpPr>
        <xdr:spPr bwMode="auto">
          <a:xfrm>
            <a:off x="3710099" y="2314105"/>
            <a:ext cx="939264" cy="836258"/>
          </a:xfrm>
          <a:custGeom>
            <a:avLst/>
            <a:gdLst>
              <a:gd name="T0" fmla="*/ 70 w 1498"/>
              <a:gd name="T1" fmla="*/ 502 h 1379"/>
              <a:gd name="T2" fmla="*/ 245 w 1498"/>
              <a:gd name="T3" fmla="*/ 461 h 1379"/>
              <a:gd name="T4" fmla="*/ 331 w 1498"/>
              <a:gd name="T5" fmla="*/ 469 h 1379"/>
              <a:gd name="T6" fmla="*/ 335 w 1498"/>
              <a:gd name="T7" fmla="*/ 404 h 1379"/>
              <a:gd name="T8" fmla="*/ 335 w 1498"/>
              <a:gd name="T9" fmla="*/ 310 h 1379"/>
              <a:gd name="T10" fmla="*/ 290 w 1498"/>
              <a:gd name="T11" fmla="*/ 225 h 1379"/>
              <a:gd name="T12" fmla="*/ 306 w 1498"/>
              <a:gd name="T13" fmla="*/ 168 h 1379"/>
              <a:gd name="T14" fmla="*/ 306 w 1498"/>
              <a:gd name="T15" fmla="*/ 139 h 1379"/>
              <a:gd name="T16" fmla="*/ 282 w 1498"/>
              <a:gd name="T17" fmla="*/ 98 h 1379"/>
              <a:gd name="T18" fmla="*/ 351 w 1498"/>
              <a:gd name="T19" fmla="*/ 49 h 1379"/>
              <a:gd name="T20" fmla="*/ 441 w 1498"/>
              <a:gd name="T21" fmla="*/ 25 h 1379"/>
              <a:gd name="T22" fmla="*/ 563 w 1498"/>
              <a:gd name="T23" fmla="*/ 29 h 1379"/>
              <a:gd name="T24" fmla="*/ 727 w 1498"/>
              <a:gd name="T25" fmla="*/ 21 h 1379"/>
              <a:gd name="T26" fmla="*/ 816 w 1498"/>
              <a:gd name="T27" fmla="*/ 25 h 1379"/>
              <a:gd name="T28" fmla="*/ 845 w 1498"/>
              <a:gd name="T29" fmla="*/ 58 h 1379"/>
              <a:gd name="T30" fmla="*/ 873 w 1498"/>
              <a:gd name="T31" fmla="*/ 86 h 1379"/>
              <a:gd name="T32" fmla="*/ 926 w 1498"/>
              <a:gd name="T33" fmla="*/ 139 h 1379"/>
              <a:gd name="T34" fmla="*/ 910 w 1498"/>
              <a:gd name="T35" fmla="*/ 188 h 1379"/>
              <a:gd name="T36" fmla="*/ 951 w 1498"/>
              <a:gd name="T37" fmla="*/ 188 h 1379"/>
              <a:gd name="T38" fmla="*/ 1000 w 1498"/>
              <a:gd name="T39" fmla="*/ 204 h 1379"/>
              <a:gd name="T40" fmla="*/ 1049 w 1498"/>
              <a:gd name="T41" fmla="*/ 192 h 1379"/>
              <a:gd name="T42" fmla="*/ 1102 w 1498"/>
              <a:gd name="T43" fmla="*/ 196 h 1379"/>
              <a:gd name="T44" fmla="*/ 1159 w 1498"/>
              <a:gd name="T45" fmla="*/ 204 h 1379"/>
              <a:gd name="T46" fmla="*/ 1200 w 1498"/>
              <a:gd name="T47" fmla="*/ 225 h 1379"/>
              <a:gd name="T48" fmla="*/ 1241 w 1498"/>
              <a:gd name="T49" fmla="*/ 318 h 1379"/>
              <a:gd name="T50" fmla="*/ 1314 w 1498"/>
              <a:gd name="T51" fmla="*/ 363 h 1379"/>
              <a:gd name="T52" fmla="*/ 1355 w 1498"/>
              <a:gd name="T53" fmla="*/ 367 h 1379"/>
              <a:gd name="T54" fmla="*/ 1461 w 1498"/>
              <a:gd name="T55" fmla="*/ 433 h 1379"/>
              <a:gd name="T56" fmla="*/ 1494 w 1498"/>
              <a:gd name="T57" fmla="*/ 469 h 1379"/>
              <a:gd name="T58" fmla="*/ 1457 w 1498"/>
              <a:gd name="T59" fmla="*/ 498 h 1379"/>
              <a:gd name="T60" fmla="*/ 1477 w 1498"/>
              <a:gd name="T61" fmla="*/ 510 h 1379"/>
              <a:gd name="T62" fmla="*/ 1432 w 1498"/>
              <a:gd name="T63" fmla="*/ 535 h 1379"/>
              <a:gd name="T64" fmla="*/ 1404 w 1498"/>
              <a:gd name="T65" fmla="*/ 559 h 1379"/>
              <a:gd name="T66" fmla="*/ 1355 w 1498"/>
              <a:gd name="T67" fmla="*/ 600 h 1379"/>
              <a:gd name="T68" fmla="*/ 1351 w 1498"/>
              <a:gd name="T69" fmla="*/ 649 h 1379"/>
              <a:gd name="T70" fmla="*/ 1416 w 1498"/>
              <a:gd name="T71" fmla="*/ 739 h 1379"/>
              <a:gd name="T72" fmla="*/ 1481 w 1498"/>
              <a:gd name="T73" fmla="*/ 771 h 1379"/>
              <a:gd name="T74" fmla="*/ 1469 w 1498"/>
              <a:gd name="T75" fmla="*/ 812 h 1379"/>
              <a:gd name="T76" fmla="*/ 1432 w 1498"/>
              <a:gd name="T77" fmla="*/ 849 h 1379"/>
              <a:gd name="T78" fmla="*/ 1383 w 1498"/>
              <a:gd name="T79" fmla="*/ 930 h 1379"/>
              <a:gd name="T80" fmla="*/ 1135 w 1498"/>
              <a:gd name="T81" fmla="*/ 1040 h 1379"/>
              <a:gd name="T82" fmla="*/ 955 w 1498"/>
              <a:gd name="T83" fmla="*/ 1069 h 1379"/>
              <a:gd name="T84" fmla="*/ 755 w 1498"/>
              <a:gd name="T85" fmla="*/ 1224 h 1379"/>
              <a:gd name="T86" fmla="*/ 588 w 1498"/>
              <a:gd name="T87" fmla="*/ 1326 h 1379"/>
              <a:gd name="T88" fmla="*/ 584 w 1498"/>
              <a:gd name="T89" fmla="*/ 1273 h 1379"/>
              <a:gd name="T90" fmla="*/ 535 w 1498"/>
              <a:gd name="T91" fmla="*/ 1342 h 1379"/>
              <a:gd name="T92" fmla="*/ 461 w 1498"/>
              <a:gd name="T93" fmla="*/ 1350 h 1379"/>
              <a:gd name="T94" fmla="*/ 417 w 1498"/>
              <a:gd name="T95" fmla="*/ 1248 h 1379"/>
              <a:gd name="T96" fmla="*/ 355 w 1498"/>
              <a:gd name="T97" fmla="*/ 1207 h 1379"/>
              <a:gd name="T98" fmla="*/ 294 w 1498"/>
              <a:gd name="T99" fmla="*/ 1159 h 1379"/>
              <a:gd name="T100" fmla="*/ 274 w 1498"/>
              <a:gd name="T101" fmla="*/ 1110 h 1379"/>
              <a:gd name="T102" fmla="*/ 241 w 1498"/>
              <a:gd name="T103" fmla="*/ 1081 h 1379"/>
              <a:gd name="T104" fmla="*/ 286 w 1498"/>
              <a:gd name="T105" fmla="*/ 1044 h 1379"/>
              <a:gd name="T106" fmla="*/ 310 w 1498"/>
              <a:gd name="T107" fmla="*/ 987 h 1379"/>
              <a:gd name="T108" fmla="*/ 286 w 1498"/>
              <a:gd name="T109" fmla="*/ 946 h 1379"/>
              <a:gd name="T110" fmla="*/ 245 w 1498"/>
              <a:gd name="T111" fmla="*/ 914 h 1379"/>
              <a:gd name="T112" fmla="*/ 204 w 1498"/>
              <a:gd name="T113" fmla="*/ 877 h 1379"/>
              <a:gd name="T114" fmla="*/ 147 w 1498"/>
              <a:gd name="T115" fmla="*/ 755 h 1379"/>
              <a:gd name="T116" fmla="*/ 115 w 1498"/>
              <a:gd name="T117" fmla="*/ 645 h 1379"/>
              <a:gd name="T118" fmla="*/ 78 w 1498"/>
              <a:gd name="T119" fmla="*/ 673 h 1379"/>
              <a:gd name="T120" fmla="*/ 37 w 1498"/>
              <a:gd name="T121" fmla="*/ 632 h 137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498" h="1379">
                <a:moveTo>
                  <a:pt x="0" y="522"/>
                </a:moveTo>
                <a:lnTo>
                  <a:pt x="0" y="522"/>
                </a:lnTo>
                <a:lnTo>
                  <a:pt x="9" y="518"/>
                </a:lnTo>
                <a:lnTo>
                  <a:pt x="17" y="514"/>
                </a:lnTo>
                <a:lnTo>
                  <a:pt x="25" y="506"/>
                </a:lnTo>
                <a:lnTo>
                  <a:pt x="41" y="506"/>
                </a:lnTo>
                <a:lnTo>
                  <a:pt x="62" y="502"/>
                </a:lnTo>
                <a:lnTo>
                  <a:pt x="70" y="502"/>
                </a:lnTo>
                <a:lnTo>
                  <a:pt x="90" y="494"/>
                </a:lnTo>
                <a:lnTo>
                  <a:pt x="111" y="482"/>
                </a:lnTo>
                <a:lnTo>
                  <a:pt x="131" y="465"/>
                </a:lnTo>
                <a:lnTo>
                  <a:pt x="139" y="461"/>
                </a:lnTo>
                <a:lnTo>
                  <a:pt x="164" y="453"/>
                </a:lnTo>
                <a:lnTo>
                  <a:pt x="196" y="449"/>
                </a:lnTo>
                <a:lnTo>
                  <a:pt x="245" y="457"/>
                </a:lnTo>
                <a:lnTo>
                  <a:pt x="245" y="461"/>
                </a:lnTo>
                <a:lnTo>
                  <a:pt x="253" y="469"/>
                </a:lnTo>
                <a:lnTo>
                  <a:pt x="278" y="473"/>
                </a:lnTo>
                <a:lnTo>
                  <a:pt x="315" y="473"/>
                </a:lnTo>
                <a:lnTo>
                  <a:pt x="319" y="473"/>
                </a:lnTo>
                <a:lnTo>
                  <a:pt x="323" y="473"/>
                </a:lnTo>
                <a:lnTo>
                  <a:pt x="327" y="473"/>
                </a:lnTo>
                <a:lnTo>
                  <a:pt x="331" y="469"/>
                </a:lnTo>
                <a:lnTo>
                  <a:pt x="335" y="469"/>
                </a:lnTo>
                <a:lnTo>
                  <a:pt x="339" y="461"/>
                </a:lnTo>
                <a:lnTo>
                  <a:pt x="339" y="457"/>
                </a:lnTo>
                <a:lnTo>
                  <a:pt x="339" y="445"/>
                </a:lnTo>
                <a:lnTo>
                  <a:pt x="339" y="433"/>
                </a:lnTo>
                <a:lnTo>
                  <a:pt x="335" y="412"/>
                </a:lnTo>
                <a:lnTo>
                  <a:pt x="335" y="404"/>
                </a:lnTo>
                <a:lnTo>
                  <a:pt x="335" y="392"/>
                </a:lnTo>
                <a:lnTo>
                  <a:pt x="339" y="380"/>
                </a:lnTo>
                <a:lnTo>
                  <a:pt x="339" y="367"/>
                </a:lnTo>
                <a:lnTo>
                  <a:pt x="343" y="355"/>
                </a:lnTo>
                <a:lnTo>
                  <a:pt x="351" y="339"/>
                </a:lnTo>
                <a:lnTo>
                  <a:pt x="351" y="327"/>
                </a:lnTo>
                <a:lnTo>
                  <a:pt x="347" y="318"/>
                </a:lnTo>
                <a:lnTo>
                  <a:pt x="335" y="310"/>
                </a:lnTo>
                <a:lnTo>
                  <a:pt x="327" y="298"/>
                </a:lnTo>
                <a:lnTo>
                  <a:pt x="323" y="278"/>
                </a:lnTo>
                <a:lnTo>
                  <a:pt x="323" y="249"/>
                </a:lnTo>
                <a:lnTo>
                  <a:pt x="315" y="245"/>
                </a:lnTo>
                <a:lnTo>
                  <a:pt x="306" y="241"/>
                </a:lnTo>
                <a:lnTo>
                  <a:pt x="298" y="233"/>
                </a:lnTo>
                <a:lnTo>
                  <a:pt x="290" y="225"/>
                </a:lnTo>
                <a:lnTo>
                  <a:pt x="282" y="217"/>
                </a:lnTo>
                <a:lnTo>
                  <a:pt x="274" y="208"/>
                </a:lnTo>
                <a:lnTo>
                  <a:pt x="274" y="204"/>
                </a:lnTo>
                <a:lnTo>
                  <a:pt x="274" y="192"/>
                </a:lnTo>
                <a:lnTo>
                  <a:pt x="282" y="184"/>
                </a:lnTo>
                <a:lnTo>
                  <a:pt x="286" y="176"/>
                </a:lnTo>
                <a:lnTo>
                  <a:pt x="298" y="172"/>
                </a:lnTo>
                <a:lnTo>
                  <a:pt x="306" y="168"/>
                </a:lnTo>
                <a:lnTo>
                  <a:pt x="315" y="168"/>
                </a:lnTo>
                <a:lnTo>
                  <a:pt x="319" y="164"/>
                </a:lnTo>
                <a:lnTo>
                  <a:pt x="323" y="159"/>
                </a:lnTo>
                <a:lnTo>
                  <a:pt x="319" y="155"/>
                </a:lnTo>
                <a:lnTo>
                  <a:pt x="315" y="151"/>
                </a:lnTo>
                <a:lnTo>
                  <a:pt x="310" y="147"/>
                </a:lnTo>
                <a:lnTo>
                  <a:pt x="306" y="139"/>
                </a:lnTo>
                <a:lnTo>
                  <a:pt x="298" y="135"/>
                </a:lnTo>
                <a:lnTo>
                  <a:pt x="290" y="127"/>
                </a:lnTo>
                <a:lnTo>
                  <a:pt x="278" y="123"/>
                </a:lnTo>
                <a:lnTo>
                  <a:pt x="266" y="119"/>
                </a:lnTo>
                <a:lnTo>
                  <a:pt x="270" y="119"/>
                </a:lnTo>
                <a:lnTo>
                  <a:pt x="274" y="115"/>
                </a:lnTo>
                <a:lnTo>
                  <a:pt x="278" y="106"/>
                </a:lnTo>
                <a:lnTo>
                  <a:pt x="282" y="98"/>
                </a:lnTo>
                <a:lnTo>
                  <a:pt x="282" y="90"/>
                </a:lnTo>
                <a:lnTo>
                  <a:pt x="282" y="82"/>
                </a:lnTo>
                <a:lnTo>
                  <a:pt x="282" y="78"/>
                </a:lnTo>
                <a:lnTo>
                  <a:pt x="286" y="70"/>
                </a:lnTo>
                <a:lnTo>
                  <a:pt x="294" y="62"/>
                </a:lnTo>
                <a:lnTo>
                  <a:pt x="315" y="53"/>
                </a:lnTo>
                <a:lnTo>
                  <a:pt x="351" y="53"/>
                </a:lnTo>
                <a:lnTo>
                  <a:pt x="351" y="49"/>
                </a:lnTo>
                <a:lnTo>
                  <a:pt x="359" y="41"/>
                </a:lnTo>
                <a:lnTo>
                  <a:pt x="372" y="29"/>
                </a:lnTo>
                <a:lnTo>
                  <a:pt x="388" y="21"/>
                </a:lnTo>
                <a:lnTo>
                  <a:pt x="417" y="25"/>
                </a:lnTo>
                <a:lnTo>
                  <a:pt x="425" y="21"/>
                </a:lnTo>
                <a:lnTo>
                  <a:pt x="429" y="17"/>
                </a:lnTo>
                <a:lnTo>
                  <a:pt x="437" y="21"/>
                </a:lnTo>
                <a:lnTo>
                  <a:pt x="441" y="25"/>
                </a:lnTo>
                <a:lnTo>
                  <a:pt x="445" y="25"/>
                </a:lnTo>
                <a:lnTo>
                  <a:pt x="449" y="25"/>
                </a:lnTo>
                <a:lnTo>
                  <a:pt x="457" y="25"/>
                </a:lnTo>
                <a:lnTo>
                  <a:pt x="461" y="21"/>
                </a:lnTo>
                <a:lnTo>
                  <a:pt x="482" y="17"/>
                </a:lnTo>
                <a:lnTo>
                  <a:pt x="510" y="17"/>
                </a:lnTo>
                <a:lnTo>
                  <a:pt x="559" y="25"/>
                </a:lnTo>
                <a:lnTo>
                  <a:pt x="563" y="29"/>
                </a:lnTo>
                <a:lnTo>
                  <a:pt x="584" y="33"/>
                </a:lnTo>
                <a:lnTo>
                  <a:pt x="608" y="37"/>
                </a:lnTo>
                <a:lnTo>
                  <a:pt x="641" y="25"/>
                </a:lnTo>
                <a:lnTo>
                  <a:pt x="649" y="17"/>
                </a:lnTo>
                <a:lnTo>
                  <a:pt x="665" y="4"/>
                </a:lnTo>
                <a:lnTo>
                  <a:pt x="690" y="0"/>
                </a:lnTo>
                <a:lnTo>
                  <a:pt x="722" y="17"/>
                </a:lnTo>
                <a:lnTo>
                  <a:pt x="727" y="21"/>
                </a:lnTo>
                <a:lnTo>
                  <a:pt x="739" y="29"/>
                </a:lnTo>
                <a:lnTo>
                  <a:pt x="763" y="37"/>
                </a:lnTo>
                <a:lnTo>
                  <a:pt x="792" y="41"/>
                </a:lnTo>
                <a:lnTo>
                  <a:pt x="792" y="37"/>
                </a:lnTo>
                <a:lnTo>
                  <a:pt x="796" y="37"/>
                </a:lnTo>
                <a:lnTo>
                  <a:pt x="800" y="33"/>
                </a:lnTo>
                <a:lnTo>
                  <a:pt x="808" y="29"/>
                </a:lnTo>
                <a:lnTo>
                  <a:pt x="816" y="25"/>
                </a:lnTo>
                <a:lnTo>
                  <a:pt x="820" y="25"/>
                </a:lnTo>
                <a:lnTo>
                  <a:pt x="829" y="25"/>
                </a:lnTo>
                <a:lnTo>
                  <a:pt x="833" y="33"/>
                </a:lnTo>
                <a:lnTo>
                  <a:pt x="837" y="41"/>
                </a:lnTo>
                <a:lnTo>
                  <a:pt x="841" y="53"/>
                </a:lnTo>
                <a:lnTo>
                  <a:pt x="841" y="58"/>
                </a:lnTo>
                <a:lnTo>
                  <a:pt x="845" y="58"/>
                </a:lnTo>
                <a:lnTo>
                  <a:pt x="849" y="62"/>
                </a:lnTo>
                <a:lnTo>
                  <a:pt x="853" y="62"/>
                </a:lnTo>
                <a:lnTo>
                  <a:pt x="861" y="58"/>
                </a:lnTo>
                <a:lnTo>
                  <a:pt x="865" y="53"/>
                </a:lnTo>
                <a:lnTo>
                  <a:pt x="873" y="41"/>
                </a:lnTo>
                <a:lnTo>
                  <a:pt x="873" y="49"/>
                </a:lnTo>
                <a:lnTo>
                  <a:pt x="869" y="62"/>
                </a:lnTo>
                <a:lnTo>
                  <a:pt x="873" y="86"/>
                </a:lnTo>
                <a:lnTo>
                  <a:pt x="894" y="119"/>
                </a:lnTo>
                <a:lnTo>
                  <a:pt x="898" y="119"/>
                </a:lnTo>
                <a:lnTo>
                  <a:pt x="898" y="123"/>
                </a:lnTo>
                <a:lnTo>
                  <a:pt x="906" y="123"/>
                </a:lnTo>
                <a:lnTo>
                  <a:pt x="910" y="127"/>
                </a:lnTo>
                <a:lnTo>
                  <a:pt x="918" y="131"/>
                </a:lnTo>
                <a:lnTo>
                  <a:pt x="922" y="135"/>
                </a:lnTo>
                <a:lnTo>
                  <a:pt x="926" y="139"/>
                </a:lnTo>
                <a:lnTo>
                  <a:pt x="926" y="147"/>
                </a:lnTo>
                <a:lnTo>
                  <a:pt x="922" y="155"/>
                </a:lnTo>
                <a:lnTo>
                  <a:pt x="918" y="164"/>
                </a:lnTo>
                <a:lnTo>
                  <a:pt x="906" y="176"/>
                </a:lnTo>
                <a:lnTo>
                  <a:pt x="906" y="180"/>
                </a:lnTo>
                <a:lnTo>
                  <a:pt x="906" y="184"/>
                </a:lnTo>
                <a:lnTo>
                  <a:pt x="910" y="188"/>
                </a:lnTo>
                <a:lnTo>
                  <a:pt x="914" y="192"/>
                </a:lnTo>
                <a:lnTo>
                  <a:pt x="918" y="196"/>
                </a:lnTo>
                <a:lnTo>
                  <a:pt x="926" y="200"/>
                </a:lnTo>
                <a:lnTo>
                  <a:pt x="935" y="196"/>
                </a:lnTo>
                <a:lnTo>
                  <a:pt x="951" y="192"/>
                </a:lnTo>
                <a:lnTo>
                  <a:pt x="951" y="188"/>
                </a:lnTo>
                <a:lnTo>
                  <a:pt x="955" y="184"/>
                </a:lnTo>
                <a:lnTo>
                  <a:pt x="963" y="184"/>
                </a:lnTo>
                <a:lnTo>
                  <a:pt x="967" y="184"/>
                </a:lnTo>
                <a:lnTo>
                  <a:pt x="975" y="184"/>
                </a:lnTo>
                <a:lnTo>
                  <a:pt x="988" y="192"/>
                </a:lnTo>
                <a:lnTo>
                  <a:pt x="1000" y="204"/>
                </a:lnTo>
                <a:lnTo>
                  <a:pt x="1000" y="208"/>
                </a:lnTo>
                <a:lnTo>
                  <a:pt x="1004" y="212"/>
                </a:lnTo>
                <a:lnTo>
                  <a:pt x="1008" y="212"/>
                </a:lnTo>
                <a:lnTo>
                  <a:pt x="1012" y="212"/>
                </a:lnTo>
                <a:lnTo>
                  <a:pt x="1016" y="212"/>
                </a:lnTo>
                <a:lnTo>
                  <a:pt x="1024" y="208"/>
                </a:lnTo>
                <a:lnTo>
                  <a:pt x="1037" y="204"/>
                </a:lnTo>
                <a:lnTo>
                  <a:pt x="1049" y="192"/>
                </a:lnTo>
                <a:lnTo>
                  <a:pt x="1049" y="196"/>
                </a:lnTo>
                <a:lnTo>
                  <a:pt x="1057" y="196"/>
                </a:lnTo>
                <a:lnTo>
                  <a:pt x="1065" y="200"/>
                </a:lnTo>
                <a:lnTo>
                  <a:pt x="1073" y="204"/>
                </a:lnTo>
                <a:lnTo>
                  <a:pt x="1081" y="204"/>
                </a:lnTo>
                <a:lnTo>
                  <a:pt x="1090" y="200"/>
                </a:lnTo>
                <a:lnTo>
                  <a:pt x="1098" y="196"/>
                </a:lnTo>
                <a:lnTo>
                  <a:pt x="1102" y="196"/>
                </a:lnTo>
                <a:lnTo>
                  <a:pt x="1102" y="192"/>
                </a:lnTo>
                <a:lnTo>
                  <a:pt x="1106" y="188"/>
                </a:lnTo>
                <a:lnTo>
                  <a:pt x="1110" y="184"/>
                </a:lnTo>
                <a:lnTo>
                  <a:pt x="1118" y="184"/>
                </a:lnTo>
                <a:lnTo>
                  <a:pt x="1126" y="184"/>
                </a:lnTo>
                <a:lnTo>
                  <a:pt x="1139" y="184"/>
                </a:lnTo>
                <a:lnTo>
                  <a:pt x="1155" y="188"/>
                </a:lnTo>
                <a:lnTo>
                  <a:pt x="1159" y="204"/>
                </a:lnTo>
                <a:lnTo>
                  <a:pt x="1163" y="212"/>
                </a:lnTo>
                <a:lnTo>
                  <a:pt x="1167" y="217"/>
                </a:lnTo>
                <a:lnTo>
                  <a:pt x="1175" y="221"/>
                </a:lnTo>
                <a:lnTo>
                  <a:pt x="1179" y="221"/>
                </a:lnTo>
                <a:lnTo>
                  <a:pt x="1183" y="221"/>
                </a:lnTo>
                <a:lnTo>
                  <a:pt x="1192" y="221"/>
                </a:lnTo>
                <a:lnTo>
                  <a:pt x="1200" y="225"/>
                </a:lnTo>
                <a:lnTo>
                  <a:pt x="1204" y="233"/>
                </a:lnTo>
                <a:lnTo>
                  <a:pt x="1208" y="241"/>
                </a:lnTo>
                <a:lnTo>
                  <a:pt x="1212" y="253"/>
                </a:lnTo>
                <a:lnTo>
                  <a:pt x="1212" y="257"/>
                </a:lnTo>
                <a:lnTo>
                  <a:pt x="1216" y="265"/>
                </a:lnTo>
                <a:lnTo>
                  <a:pt x="1228" y="294"/>
                </a:lnTo>
                <a:lnTo>
                  <a:pt x="1241" y="318"/>
                </a:lnTo>
                <a:lnTo>
                  <a:pt x="1253" y="335"/>
                </a:lnTo>
                <a:lnTo>
                  <a:pt x="1257" y="343"/>
                </a:lnTo>
                <a:lnTo>
                  <a:pt x="1269" y="343"/>
                </a:lnTo>
                <a:lnTo>
                  <a:pt x="1285" y="343"/>
                </a:lnTo>
                <a:lnTo>
                  <a:pt x="1294" y="347"/>
                </a:lnTo>
                <a:lnTo>
                  <a:pt x="1302" y="351"/>
                </a:lnTo>
                <a:lnTo>
                  <a:pt x="1310" y="359"/>
                </a:lnTo>
                <a:lnTo>
                  <a:pt x="1314" y="363"/>
                </a:lnTo>
                <a:lnTo>
                  <a:pt x="1318" y="367"/>
                </a:lnTo>
                <a:lnTo>
                  <a:pt x="1322" y="376"/>
                </a:lnTo>
                <a:lnTo>
                  <a:pt x="1330" y="376"/>
                </a:lnTo>
                <a:lnTo>
                  <a:pt x="1334" y="376"/>
                </a:lnTo>
                <a:lnTo>
                  <a:pt x="1343" y="372"/>
                </a:lnTo>
                <a:lnTo>
                  <a:pt x="1347" y="372"/>
                </a:lnTo>
                <a:lnTo>
                  <a:pt x="1355" y="367"/>
                </a:lnTo>
                <a:lnTo>
                  <a:pt x="1363" y="372"/>
                </a:lnTo>
                <a:lnTo>
                  <a:pt x="1371" y="376"/>
                </a:lnTo>
                <a:lnTo>
                  <a:pt x="1379" y="388"/>
                </a:lnTo>
                <a:lnTo>
                  <a:pt x="1404" y="396"/>
                </a:lnTo>
                <a:lnTo>
                  <a:pt x="1424" y="412"/>
                </a:lnTo>
                <a:lnTo>
                  <a:pt x="1440" y="429"/>
                </a:lnTo>
                <a:lnTo>
                  <a:pt x="1445" y="433"/>
                </a:lnTo>
                <a:lnTo>
                  <a:pt x="1461" y="433"/>
                </a:lnTo>
                <a:lnTo>
                  <a:pt x="1477" y="433"/>
                </a:lnTo>
                <a:lnTo>
                  <a:pt x="1485" y="437"/>
                </a:lnTo>
                <a:lnTo>
                  <a:pt x="1489" y="441"/>
                </a:lnTo>
                <a:lnTo>
                  <a:pt x="1494" y="449"/>
                </a:lnTo>
                <a:lnTo>
                  <a:pt x="1498" y="453"/>
                </a:lnTo>
                <a:lnTo>
                  <a:pt x="1498" y="457"/>
                </a:lnTo>
                <a:lnTo>
                  <a:pt x="1498" y="465"/>
                </a:lnTo>
                <a:lnTo>
                  <a:pt x="1494" y="469"/>
                </a:lnTo>
                <a:lnTo>
                  <a:pt x="1494" y="473"/>
                </a:lnTo>
                <a:lnTo>
                  <a:pt x="1473" y="478"/>
                </a:lnTo>
                <a:lnTo>
                  <a:pt x="1461" y="482"/>
                </a:lnTo>
                <a:lnTo>
                  <a:pt x="1457" y="486"/>
                </a:lnTo>
                <a:lnTo>
                  <a:pt x="1453" y="490"/>
                </a:lnTo>
                <a:lnTo>
                  <a:pt x="1453" y="494"/>
                </a:lnTo>
                <a:lnTo>
                  <a:pt x="1457" y="498"/>
                </a:lnTo>
                <a:lnTo>
                  <a:pt x="1461" y="498"/>
                </a:lnTo>
                <a:lnTo>
                  <a:pt x="1465" y="502"/>
                </a:lnTo>
                <a:lnTo>
                  <a:pt x="1469" y="502"/>
                </a:lnTo>
                <a:lnTo>
                  <a:pt x="1469" y="506"/>
                </a:lnTo>
                <a:lnTo>
                  <a:pt x="1473" y="506"/>
                </a:lnTo>
                <a:lnTo>
                  <a:pt x="1477" y="510"/>
                </a:lnTo>
                <a:lnTo>
                  <a:pt x="1477" y="514"/>
                </a:lnTo>
                <a:lnTo>
                  <a:pt x="1477" y="518"/>
                </a:lnTo>
                <a:lnTo>
                  <a:pt x="1473" y="522"/>
                </a:lnTo>
                <a:lnTo>
                  <a:pt x="1461" y="526"/>
                </a:lnTo>
                <a:lnTo>
                  <a:pt x="1445" y="531"/>
                </a:lnTo>
                <a:lnTo>
                  <a:pt x="1440" y="531"/>
                </a:lnTo>
                <a:lnTo>
                  <a:pt x="1436" y="531"/>
                </a:lnTo>
                <a:lnTo>
                  <a:pt x="1432" y="535"/>
                </a:lnTo>
                <a:lnTo>
                  <a:pt x="1432" y="539"/>
                </a:lnTo>
                <a:lnTo>
                  <a:pt x="1432" y="547"/>
                </a:lnTo>
                <a:lnTo>
                  <a:pt x="1432" y="551"/>
                </a:lnTo>
                <a:lnTo>
                  <a:pt x="1432" y="555"/>
                </a:lnTo>
                <a:lnTo>
                  <a:pt x="1428" y="559"/>
                </a:lnTo>
                <a:lnTo>
                  <a:pt x="1424" y="563"/>
                </a:lnTo>
                <a:lnTo>
                  <a:pt x="1416" y="563"/>
                </a:lnTo>
                <a:lnTo>
                  <a:pt x="1404" y="559"/>
                </a:lnTo>
                <a:lnTo>
                  <a:pt x="1383" y="563"/>
                </a:lnTo>
                <a:lnTo>
                  <a:pt x="1367" y="567"/>
                </a:lnTo>
                <a:lnTo>
                  <a:pt x="1359" y="571"/>
                </a:lnTo>
                <a:lnTo>
                  <a:pt x="1355" y="575"/>
                </a:lnTo>
                <a:lnTo>
                  <a:pt x="1351" y="584"/>
                </a:lnTo>
                <a:lnTo>
                  <a:pt x="1351" y="588"/>
                </a:lnTo>
                <a:lnTo>
                  <a:pt x="1355" y="596"/>
                </a:lnTo>
                <a:lnTo>
                  <a:pt x="1355" y="600"/>
                </a:lnTo>
                <a:lnTo>
                  <a:pt x="1359" y="604"/>
                </a:lnTo>
                <a:lnTo>
                  <a:pt x="1363" y="604"/>
                </a:lnTo>
                <a:lnTo>
                  <a:pt x="1363" y="608"/>
                </a:lnTo>
                <a:lnTo>
                  <a:pt x="1367" y="616"/>
                </a:lnTo>
                <a:lnTo>
                  <a:pt x="1367" y="628"/>
                </a:lnTo>
                <a:lnTo>
                  <a:pt x="1363" y="637"/>
                </a:lnTo>
                <a:lnTo>
                  <a:pt x="1355" y="645"/>
                </a:lnTo>
                <a:lnTo>
                  <a:pt x="1351" y="649"/>
                </a:lnTo>
                <a:lnTo>
                  <a:pt x="1343" y="653"/>
                </a:lnTo>
                <a:lnTo>
                  <a:pt x="1339" y="657"/>
                </a:lnTo>
                <a:lnTo>
                  <a:pt x="1375" y="673"/>
                </a:lnTo>
                <a:lnTo>
                  <a:pt x="1400" y="694"/>
                </a:lnTo>
                <a:lnTo>
                  <a:pt x="1412" y="714"/>
                </a:lnTo>
                <a:lnTo>
                  <a:pt x="1416" y="730"/>
                </a:lnTo>
                <a:lnTo>
                  <a:pt x="1416" y="739"/>
                </a:lnTo>
                <a:lnTo>
                  <a:pt x="1436" y="739"/>
                </a:lnTo>
                <a:lnTo>
                  <a:pt x="1453" y="743"/>
                </a:lnTo>
                <a:lnTo>
                  <a:pt x="1465" y="747"/>
                </a:lnTo>
                <a:lnTo>
                  <a:pt x="1473" y="751"/>
                </a:lnTo>
                <a:lnTo>
                  <a:pt x="1477" y="755"/>
                </a:lnTo>
                <a:lnTo>
                  <a:pt x="1481" y="763"/>
                </a:lnTo>
                <a:lnTo>
                  <a:pt x="1481" y="767"/>
                </a:lnTo>
                <a:lnTo>
                  <a:pt x="1481" y="771"/>
                </a:lnTo>
                <a:lnTo>
                  <a:pt x="1481" y="775"/>
                </a:lnTo>
                <a:lnTo>
                  <a:pt x="1481" y="779"/>
                </a:lnTo>
                <a:lnTo>
                  <a:pt x="1481" y="792"/>
                </a:lnTo>
                <a:lnTo>
                  <a:pt x="1481" y="800"/>
                </a:lnTo>
                <a:lnTo>
                  <a:pt x="1477" y="804"/>
                </a:lnTo>
                <a:lnTo>
                  <a:pt x="1473" y="808"/>
                </a:lnTo>
                <a:lnTo>
                  <a:pt x="1469" y="812"/>
                </a:lnTo>
                <a:lnTo>
                  <a:pt x="1465" y="812"/>
                </a:lnTo>
                <a:lnTo>
                  <a:pt x="1461" y="812"/>
                </a:lnTo>
                <a:lnTo>
                  <a:pt x="1449" y="816"/>
                </a:lnTo>
                <a:lnTo>
                  <a:pt x="1436" y="820"/>
                </a:lnTo>
                <a:lnTo>
                  <a:pt x="1432" y="828"/>
                </a:lnTo>
                <a:lnTo>
                  <a:pt x="1428" y="832"/>
                </a:lnTo>
                <a:lnTo>
                  <a:pt x="1428" y="840"/>
                </a:lnTo>
                <a:lnTo>
                  <a:pt x="1432" y="849"/>
                </a:lnTo>
                <a:lnTo>
                  <a:pt x="1432" y="857"/>
                </a:lnTo>
                <a:lnTo>
                  <a:pt x="1440" y="861"/>
                </a:lnTo>
                <a:lnTo>
                  <a:pt x="1445" y="869"/>
                </a:lnTo>
                <a:lnTo>
                  <a:pt x="1449" y="873"/>
                </a:lnTo>
                <a:lnTo>
                  <a:pt x="1453" y="873"/>
                </a:lnTo>
                <a:lnTo>
                  <a:pt x="1453" y="877"/>
                </a:lnTo>
                <a:lnTo>
                  <a:pt x="1416" y="902"/>
                </a:lnTo>
                <a:lnTo>
                  <a:pt x="1383" y="930"/>
                </a:lnTo>
                <a:lnTo>
                  <a:pt x="1359" y="955"/>
                </a:lnTo>
                <a:lnTo>
                  <a:pt x="1343" y="971"/>
                </a:lnTo>
                <a:lnTo>
                  <a:pt x="1339" y="979"/>
                </a:lnTo>
                <a:lnTo>
                  <a:pt x="1285" y="967"/>
                </a:lnTo>
                <a:lnTo>
                  <a:pt x="1241" y="971"/>
                </a:lnTo>
                <a:lnTo>
                  <a:pt x="1200" y="987"/>
                </a:lnTo>
                <a:lnTo>
                  <a:pt x="1163" y="1012"/>
                </a:lnTo>
                <a:lnTo>
                  <a:pt x="1135" y="1040"/>
                </a:lnTo>
                <a:lnTo>
                  <a:pt x="1110" y="1065"/>
                </a:lnTo>
                <a:lnTo>
                  <a:pt x="1094" y="1081"/>
                </a:lnTo>
                <a:lnTo>
                  <a:pt x="1090" y="1089"/>
                </a:lnTo>
                <a:lnTo>
                  <a:pt x="1049" y="1065"/>
                </a:lnTo>
                <a:lnTo>
                  <a:pt x="1012" y="1057"/>
                </a:lnTo>
                <a:lnTo>
                  <a:pt x="984" y="1061"/>
                </a:lnTo>
                <a:lnTo>
                  <a:pt x="963" y="1065"/>
                </a:lnTo>
                <a:lnTo>
                  <a:pt x="955" y="1069"/>
                </a:lnTo>
                <a:lnTo>
                  <a:pt x="902" y="1085"/>
                </a:lnTo>
                <a:lnTo>
                  <a:pt x="857" y="1106"/>
                </a:lnTo>
                <a:lnTo>
                  <a:pt x="829" y="1130"/>
                </a:lnTo>
                <a:lnTo>
                  <a:pt x="808" y="1154"/>
                </a:lnTo>
                <a:lnTo>
                  <a:pt x="796" y="1171"/>
                </a:lnTo>
                <a:lnTo>
                  <a:pt x="792" y="1175"/>
                </a:lnTo>
                <a:lnTo>
                  <a:pt x="780" y="1203"/>
                </a:lnTo>
                <a:lnTo>
                  <a:pt x="755" y="1224"/>
                </a:lnTo>
                <a:lnTo>
                  <a:pt x="735" y="1236"/>
                </a:lnTo>
                <a:lnTo>
                  <a:pt x="727" y="1240"/>
                </a:lnTo>
                <a:lnTo>
                  <a:pt x="620" y="1338"/>
                </a:lnTo>
                <a:lnTo>
                  <a:pt x="608" y="1342"/>
                </a:lnTo>
                <a:lnTo>
                  <a:pt x="600" y="1338"/>
                </a:lnTo>
                <a:lnTo>
                  <a:pt x="592" y="1338"/>
                </a:lnTo>
                <a:lnTo>
                  <a:pt x="588" y="1330"/>
                </a:lnTo>
                <a:lnTo>
                  <a:pt x="588" y="1326"/>
                </a:lnTo>
                <a:lnTo>
                  <a:pt x="588" y="1318"/>
                </a:lnTo>
                <a:lnTo>
                  <a:pt x="588" y="1309"/>
                </a:lnTo>
                <a:lnTo>
                  <a:pt x="588" y="1301"/>
                </a:lnTo>
                <a:lnTo>
                  <a:pt x="592" y="1297"/>
                </a:lnTo>
                <a:lnTo>
                  <a:pt x="592" y="1293"/>
                </a:lnTo>
                <a:lnTo>
                  <a:pt x="588" y="1281"/>
                </a:lnTo>
                <a:lnTo>
                  <a:pt x="584" y="1273"/>
                </a:lnTo>
                <a:lnTo>
                  <a:pt x="576" y="1273"/>
                </a:lnTo>
                <a:lnTo>
                  <a:pt x="572" y="1273"/>
                </a:lnTo>
                <a:lnTo>
                  <a:pt x="567" y="1277"/>
                </a:lnTo>
                <a:lnTo>
                  <a:pt x="559" y="1285"/>
                </a:lnTo>
                <a:lnTo>
                  <a:pt x="559" y="1289"/>
                </a:lnTo>
                <a:lnTo>
                  <a:pt x="555" y="1293"/>
                </a:lnTo>
                <a:lnTo>
                  <a:pt x="535" y="1342"/>
                </a:lnTo>
                <a:lnTo>
                  <a:pt x="510" y="1379"/>
                </a:lnTo>
                <a:lnTo>
                  <a:pt x="494" y="1379"/>
                </a:lnTo>
                <a:lnTo>
                  <a:pt x="482" y="1375"/>
                </a:lnTo>
                <a:lnTo>
                  <a:pt x="474" y="1371"/>
                </a:lnTo>
                <a:lnTo>
                  <a:pt x="465" y="1367"/>
                </a:lnTo>
                <a:lnTo>
                  <a:pt x="461" y="1362"/>
                </a:lnTo>
                <a:lnTo>
                  <a:pt x="461" y="1358"/>
                </a:lnTo>
                <a:lnTo>
                  <a:pt x="461" y="1350"/>
                </a:lnTo>
                <a:lnTo>
                  <a:pt x="461" y="1346"/>
                </a:lnTo>
                <a:lnTo>
                  <a:pt x="461" y="1342"/>
                </a:lnTo>
                <a:lnTo>
                  <a:pt x="461" y="1297"/>
                </a:lnTo>
                <a:lnTo>
                  <a:pt x="453" y="1269"/>
                </a:lnTo>
                <a:lnTo>
                  <a:pt x="437" y="1252"/>
                </a:lnTo>
                <a:lnTo>
                  <a:pt x="425" y="1248"/>
                </a:lnTo>
                <a:lnTo>
                  <a:pt x="417" y="1248"/>
                </a:lnTo>
                <a:lnTo>
                  <a:pt x="412" y="1248"/>
                </a:lnTo>
                <a:lnTo>
                  <a:pt x="392" y="1244"/>
                </a:lnTo>
                <a:lnTo>
                  <a:pt x="380" y="1236"/>
                </a:lnTo>
                <a:lnTo>
                  <a:pt x="368" y="1232"/>
                </a:lnTo>
                <a:lnTo>
                  <a:pt x="363" y="1224"/>
                </a:lnTo>
                <a:lnTo>
                  <a:pt x="359" y="1216"/>
                </a:lnTo>
                <a:lnTo>
                  <a:pt x="355" y="1212"/>
                </a:lnTo>
                <a:lnTo>
                  <a:pt x="355" y="1207"/>
                </a:lnTo>
                <a:lnTo>
                  <a:pt x="355" y="1203"/>
                </a:lnTo>
                <a:lnTo>
                  <a:pt x="335" y="1199"/>
                </a:lnTo>
                <a:lnTo>
                  <a:pt x="319" y="1195"/>
                </a:lnTo>
                <a:lnTo>
                  <a:pt x="310" y="1187"/>
                </a:lnTo>
                <a:lnTo>
                  <a:pt x="302" y="1179"/>
                </a:lnTo>
                <a:lnTo>
                  <a:pt x="298" y="1175"/>
                </a:lnTo>
                <a:lnTo>
                  <a:pt x="294" y="1167"/>
                </a:lnTo>
                <a:lnTo>
                  <a:pt x="294" y="1159"/>
                </a:lnTo>
                <a:lnTo>
                  <a:pt x="294" y="1154"/>
                </a:lnTo>
                <a:lnTo>
                  <a:pt x="294" y="1150"/>
                </a:lnTo>
                <a:lnTo>
                  <a:pt x="298" y="1138"/>
                </a:lnTo>
                <a:lnTo>
                  <a:pt x="294" y="1130"/>
                </a:lnTo>
                <a:lnTo>
                  <a:pt x="286" y="1122"/>
                </a:lnTo>
                <a:lnTo>
                  <a:pt x="282" y="1114"/>
                </a:lnTo>
                <a:lnTo>
                  <a:pt x="274" y="1110"/>
                </a:lnTo>
                <a:lnTo>
                  <a:pt x="270" y="1106"/>
                </a:lnTo>
                <a:lnTo>
                  <a:pt x="266" y="1106"/>
                </a:lnTo>
                <a:lnTo>
                  <a:pt x="253" y="1106"/>
                </a:lnTo>
                <a:lnTo>
                  <a:pt x="241" y="1101"/>
                </a:lnTo>
                <a:lnTo>
                  <a:pt x="237" y="1097"/>
                </a:lnTo>
                <a:lnTo>
                  <a:pt x="237" y="1093"/>
                </a:lnTo>
                <a:lnTo>
                  <a:pt x="237" y="1085"/>
                </a:lnTo>
                <a:lnTo>
                  <a:pt x="241" y="1081"/>
                </a:lnTo>
                <a:lnTo>
                  <a:pt x="245" y="1077"/>
                </a:lnTo>
                <a:lnTo>
                  <a:pt x="253" y="1069"/>
                </a:lnTo>
                <a:lnTo>
                  <a:pt x="257" y="1065"/>
                </a:lnTo>
                <a:lnTo>
                  <a:pt x="261" y="1061"/>
                </a:lnTo>
                <a:lnTo>
                  <a:pt x="266" y="1061"/>
                </a:lnTo>
                <a:lnTo>
                  <a:pt x="266" y="1057"/>
                </a:lnTo>
                <a:lnTo>
                  <a:pt x="278" y="1053"/>
                </a:lnTo>
                <a:lnTo>
                  <a:pt x="286" y="1044"/>
                </a:lnTo>
                <a:lnTo>
                  <a:pt x="286" y="1036"/>
                </a:lnTo>
                <a:lnTo>
                  <a:pt x="290" y="1028"/>
                </a:lnTo>
                <a:lnTo>
                  <a:pt x="290" y="1020"/>
                </a:lnTo>
                <a:lnTo>
                  <a:pt x="286" y="1012"/>
                </a:lnTo>
                <a:lnTo>
                  <a:pt x="286" y="1008"/>
                </a:lnTo>
                <a:lnTo>
                  <a:pt x="302" y="995"/>
                </a:lnTo>
                <a:lnTo>
                  <a:pt x="310" y="987"/>
                </a:lnTo>
                <a:lnTo>
                  <a:pt x="315" y="979"/>
                </a:lnTo>
                <a:lnTo>
                  <a:pt x="315" y="971"/>
                </a:lnTo>
                <a:lnTo>
                  <a:pt x="315" y="967"/>
                </a:lnTo>
                <a:lnTo>
                  <a:pt x="306" y="959"/>
                </a:lnTo>
                <a:lnTo>
                  <a:pt x="302" y="955"/>
                </a:lnTo>
                <a:lnTo>
                  <a:pt x="298" y="951"/>
                </a:lnTo>
                <a:lnTo>
                  <a:pt x="290" y="946"/>
                </a:lnTo>
                <a:lnTo>
                  <a:pt x="286" y="946"/>
                </a:lnTo>
                <a:lnTo>
                  <a:pt x="282" y="934"/>
                </a:lnTo>
                <a:lnTo>
                  <a:pt x="278" y="926"/>
                </a:lnTo>
                <a:lnTo>
                  <a:pt x="274" y="918"/>
                </a:lnTo>
                <a:lnTo>
                  <a:pt x="266" y="914"/>
                </a:lnTo>
                <a:lnTo>
                  <a:pt x="257" y="914"/>
                </a:lnTo>
                <a:lnTo>
                  <a:pt x="249" y="914"/>
                </a:lnTo>
                <a:lnTo>
                  <a:pt x="245" y="914"/>
                </a:lnTo>
                <a:lnTo>
                  <a:pt x="237" y="914"/>
                </a:lnTo>
                <a:lnTo>
                  <a:pt x="229" y="910"/>
                </a:lnTo>
                <a:lnTo>
                  <a:pt x="221" y="906"/>
                </a:lnTo>
                <a:lnTo>
                  <a:pt x="213" y="898"/>
                </a:lnTo>
                <a:lnTo>
                  <a:pt x="208" y="889"/>
                </a:lnTo>
                <a:lnTo>
                  <a:pt x="208" y="881"/>
                </a:lnTo>
                <a:lnTo>
                  <a:pt x="204" y="877"/>
                </a:lnTo>
                <a:lnTo>
                  <a:pt x="184" y="865"/>
                </a:lnTo>
                <a:lnTo>
                  <a:pt x="176" y="845"/>
                </a:lnTo>
                <a:lnTo>
                  <a:pt x="172" y="824"/>
                </a:lnTo>
                <a:lnTo>
                  <a:pt x="172" y="812"/>
                </a:lnTo>
                <a:lnTo>
                  <a:pt x="172" y="804"/>
                </a:lnTo>
                <a:lnTo>
                  <a:pt x="155" y="783"/>
                </a:lnTo>
                <a:lnTo>
                  <a:pt x="147" y="755"/>
                </a:lnTo>
                <a:lnTo>
                  <a:pt x="147" y="726"/>
                </a:lnTo>
                <a:lnTo>
                  <a:pt x="147" y="706"/>
                </a:lnTo>
                <a:lnTo>
                  <a:pt x="151" y="698"/>
                </a:lnTo>
                <a:lnTo>
                  <a:pt x="143" y="677"/>
                </a:lnTo>
                <a:lnTo>
                  <a:pt x="135" y="661"/>
                </a:lnTo>
                <a:lnTo>
                  <a:pt x="127" y="653"/>
                </a:lnTo>
                <a:lnTo>
                  <a:pt x="123" y="645"/>
                </a:lnTo>
                <a:lnTo>
                  <a:pt x="115" y="645"/>
                </a:lnTo>
                <a:lnTo>
                  <a:pt x="111" y="645"/>
                </a:lnTo>
                <a:lnTo>
                  <a:pt x="106" y="649"/>
                </a:lnTo>
                <a:lnTo>
                  <a:pt x="102" y="653"/>
                </a:lnTo>
                <a:lnTo>
                  <a:pt x="98" y="657"/>
                </a:lnTo>
                <a:lnTo>
                  <a:pt x="94" y="661"/>
                </a:lnTo>
                <a:lnTo>
                  <a:pt x="94" y="665"/>
                </a:lnTo>
                <a:lnTo>
                  <a:pt x="94" y="669"/>
                </a:lnTo>
                <a:lnTo>
                  <a:pt x="78" y="673"/>
                </a:lnTo>
                <a:lnTo>
                  <a:pt x="70" y="673"/>
                </a:lnTo>
                <a:lnTo>
                  <a:pt x="62" y="673"/>
                </a:lnTo>
                <a:lnTo>
                  <a:pt x="53" y="669"/>
                </a:lnTo>
                <a:lnTo>
                  <a:pt x="45" y="665"/>
                </a:lnTo>
                <a:lnTo>
                  <a:pt x="41" y="657"/>
                </a:lnTo>
                <a:lnTo>
                  <a:pt x="41" y="649"/>
                </a:lnTo>
                <a:lnTo>
                  <a:pt x="37" y="641"/>
                </a:lnTo>
                <a:lnTo>
                  <a:pt x="37" y="632"/>
                </a:lnTo>
                <a:lnTo>
                  <a:pt x="37" y="628"/>
                </a:lnTo>
                <a:lnTo>
                  <a:pt x="37" y="624"/>
                </a:lnTo>
                <a:lnTo>
                  <a:pt x="17" y="592"/>
                </a:lnTo>
                <a:lnTo>
                  <a:pt x="4" y="559"/>
                </a:lnTo>
                <a:lnTo>
                  <a:pt x="0" y="535"/>
                </a:lnTo>
                <a:lnTo>
                  <a:pt x="0" y="522"/>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25" name="7"/>
          <xdr:cNvSpPr>
            <a:spLocks/>
          </xdr:cNvSpPr>
        </xdr:nvSpPr>
        <xdr:spPr bwMode="auto">
          <a:xfrm>
            <a:off x="0" y="1768721"/>
            <a:ext cx="732632" cy="581741"/>
          </a:xfrm>
          <a:custGeom>
            <a:avLst/>
            <a:gdLst>
              <a:gd name="T0" fmla="*/ 624 w 1170"/>
              <a:gd name="T1" fmla="*/ 323 h 947"/>
              <a:gd name="T2" fmla="*/ 599 w 1170"/>
              <a:gd name="T3" fmla="*/ 298 h 947"/>
              <a:gd name="T4" fmla="*/ 563 w 1170"/>
              <a:gd name="T5" fmla="*/ 294 h 947"/>
              <a:gd name="T6" fmla="*/ 530 w 1170"/>
              <a:gd name="T7" fmla="*/ 282 h 947"/>
              <a:gd name="T8" fmla="*/ 514 w 1170"/>
              <a:gd name="T9" fmla="*/ 249 h 947"/>
              <a:gd name="T10" fmla="*/ 510 w 1170"/>
              <a:gd name="T11" fmla="*/ 225 h 947"/>
              <a:gd name="T12" fmla="*/ 485 w 1170"/>
              <a:gd name="T13" fmla="*/ 204 h 947"/>
              <a:gd name="T14" fmla="*/ 456 w 1170"/>
              <a:gd name="T15" fmla="*/ 208 h 947"/>
              <a:gd name="T16" fmla="*/ 420 w 1170"/>
              <a:gd name="T17" fmla="*/ 188 h 947"/>
              <a:gd name="T18" fmla="*/ 403 w 1170"/>
              <a:gd name="T19" fmla="*/ 147 h 947"/>
              <a:gd name="T20" fmla="*/ 297 w 1170"/>
              <a:gd name="T21" fmla="*/ 13 h 947"/>
              <a:gd name="T22" fmla="*/ 248 w 1170"/>
              <a:gd name="T23" fmla="*/ 17 h 947"/>
              <a:gd name="T24" fmla="*/ 244 w 1170"/>
              <a:gd name="T25" fmla="*/ 37 h 947"/>
              <a:gd name="T26" fmla="*/ 175 w 1170"/>
              <a:gd name="T27" fmla="*/ 123 h 947"/>
              <a:gd name="T28" fmla="*/ 138 w 1170"/>
              <a:gd name="T29" fmla="*/ 217 h 947"/>
              <a:gd name="T30" fmla="*/ 65 w 1170"/>
              <a:gd name="T31" fmla="*/ 310 h 947"/>
              <a:gd name="T32" fmla="*/ 0 w 1170"/>
              <a:gd name="T33" fmla="*/ 461 h 947"/>
              <a:gd name="T34" fmla="*/ 36 w 1170"/>
              <a:gd name="T35" fmla="*/ 473 h 947"/>
              <a:gd name="T36" fmla="*/ 53 w 1170"/>
              <a:gd name="T37" fmla="*/ 502 h 947"/>
              <a:gd name="T38" fmla="*/ 53 w 1170"/>
              <a:gd name="T39" fmla="*/ 522 h 947"/>
              <a:gd name="T40" fmla="*/ 81 w 1170"/>
              <a:gd name="T41" fmla="*/ 547 h 947"/>
              <a:gd name="T42" fmla="*/ 81 w 1170"/>
              <a:gd name="T43" fmla="*/ 571 h 947"/>
              <a:gd name="T44" fmla="*/ 93 w 1170"/>
              <a:gd name="T45" fmla="*/ 608 h 947"/>
              <a:gd name="T46" fmla="*/ 118 w 1170"/>
              <a:gd name="T47" fmla="*/ 612 h 947"/>
              <a:gd name="T48" fmla="*/ 155 w 1170"/>
              <a:gd name="T49" fmla="*/ 632 h 947"/>
              <a:gd name="T50" fmla="*/ 187 w 1170"/>
              <a:gd name="T51" fmla="*/ 694 h 947"/>
              <a:gd name="T52" fmla="*/ 208 w 1170"/>
              <a:gd name="T53" fmla="*/ 734 h 947"/>
              <a:gd name="T54" fmla="*/ 236 w 1170"/>
              <a:gd name="T55" fmla="*/ 739 h 947"/>
              <a:gd name="T56" fmla="*/ 261 w 1170"/>
              <a:gd name="T57" fmla="*/ 730 h 947"/>
              <a:gd name="T58" fmla="*/ 306 w 1170"/>
              <a:gd name="T59" fmla="*/ 747 h 947"/>
              <a:gd name="T60" fmla="*/ 314 w 1170"/>
              <a:gd name="T61" fmla="*/ 783 h 947"/>
              <a:gd name="T62" fmla="*/ 297 w 1170"/>
              <a:gd name="T63" fmla="*/ 824 h 947"/>
              <a:gd name="T64" fmla="*/ 306 w 1170"/>
              <a:gd name="T65" fmla="*/ 857 h 947"/>
              <a:gd name="T66" fmla="*/ 338 w 1170"/>
              <a:gd name="T67" fmla="*/ 840 h 947"/>
              <a:gd name="T68" fmla="*/ 420 w 1170"/>
              <a:gd name="T69" fmla="*/ 816 h 947"/>
              <a:gd name="T70" fmla="*/ 493 w 1170"/>
              <a:gd name="T71" fmla="*/ 767 h 947"/>
              <a:gd name="T72" fmla="*/ 546 w 1170"/>
              <a:gd name="T73" fmla="*/ 824 h 947"/>
              <a:gd name="T74" fmla="*/ 628 w 1170"/>
              <a:gd name="T75" fmla="*/ 853 h 947"/>
              <a:gd name="T76" fmla="*/ 722 w 1170"/>
              <a:gd name="T77" fmla="*/ 869 h 947"/>
              <a:gd name="T78" fmla="*/ 791 w 1170"/>
              <a:gd name="T79" fmla="*/ 906 h 947"/>
              <a:gd name="T80" fmla="*/ 905 w 1170"/>
              <a:gd name="T81" fmla="*/ 926 h 947"/>
              <a:gd name="T82" fmla="*/ 1073 w 1170"/>
              <a:gd name="T83" fmla="*/ 930 h 947"/>
              <a:gd name="T84" fmla="*/ 1170 w 1170"/>
              <a:gd name="T85" fmla="*/ 873 h 947"/>
              <a:gd name="T86" fmla="*/ 1146 w 1170"/>
              <a:gd name="T87" fmla="*/ 824 h 947"/>
              <a:gd name="T88" fmla="*/ 1138 w 1170"/>
              <a:gd name="T89" fmla="*/ 763 h 947"/>
              <a:gd name="T90" fmla="*/ 1068 w 1170"/>
              <a:gd name="T91" fmla="*/ 669 h 947"/>
              <a:gd name="T92" fmla="*/ 1040 w 1170"/>
              <a:gd name="T93" fmla="*/ 632 h 947"/>
              <a:gd name="T94" fmla="*/ 1019 w 1170"/>
              <a:gd name="T95" fmla="*/ 641 h 947"/>
              <a:gd name="T96" fmla="*/ 991 w 1170"/>
              <a:gd name="T97" fmla="*/ 653 h 947"/>
              <a:gd name="T98" fmla="*/ 946 w 1170"/>
              <a:gd name="T99" fmla="*/ 637 h 947"/>
              <a:gd name="T100" fmla="*/ 942 w 1170"/>
              <a:gd name="T101" fmla="*/ 612 h 947"/>
              <a:gd name="T102" fmla="*/ 946 w 1170"/>
              <a:gd name="T103" fmla="*/ 600 h 947"/>
              <a:gd name="T104" fmla="*/ 946 w 1170"/>
              <a:gd name="T105" fmla="*/ 510 h 947"/>
              <a:gd name="T106" fmla="*/ 905 w 1170"/>
              <a:gd name="T107" fmla="*/ 518 h 947"/>
              <a:gd name="T108" fmla="*/ 877 w 1170"/>
              <a:gd name="T109" fmla="*/ 535 h 947"/>
              <a:gd name="T110" fmla="*/ 848 w 1170"/>
              <a:gd name="T111" fmla="*/ 535 h 947"/>
              <a:gd name="T112" fmla="*/ 848 w 1170"/>
              <a:gd name="T113" fmla="*/ 514 h 947"/>
              <a:gd name="T114" fmla="*/ 856 w 1170"/>
              <a:gd name="T115" fmla="*/ 502 h 947"/>
              <a:gd name="T116" fmla="*/ 836 w 1170"/>
              <a:gd name="T117" fmla="*/ 473 h 947"/>
              <a:gd name="T118" fmla="*/ 807 w 1170"/>
              <a:gd name="T119" fmla="*/ 461 h 947"/>
              <a:gd name="T120" fmla="*/ 771 w 1170"/>
              <a:gd name="T121" fmla="*/ 404 h 947"/>
              <a:gd name="T122" fmla="*/ 701 w 1170"/>
              <a:gd name="T123" fmla="*/ 343 h 9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170" h="947">
                <a:moveTo>
                  <a:pt x="693" y="335"/>
                </a:moveTo>
                <a:lnTo>
                  <a:pt x="628" y="331"/>
                </a:lnTo>
                <a:lnTo>
                  <a:pt x="628" y="327"/>
                </a:lnTo>
                <a:lnTo>
                  <a:pt x="624" y="323"/>
                </a:lnTo>
                <a:lnTo>
                  <a:pt x="620" y="318"/>
                </a:lnTo>
                <a:lnTo>
                  <a:pt x="616" y="310"/>
                </a:lnTo>
                <a:lnTo>
                  <a:pt x="607" y="306"/>
                </a:lnTo>
                <a:lnTo>
                  <a:pt x="599" y="298"/>
                </a:lnTo>
                <a:lnTo>
                  <a:pt x="587" y="294"/>
                </a:lnTo>
                <a:lnTo>
                  <a:pt x="571" y="294"/>
                </a:lnTo>
                <a:lnTo>
                  <a:pt x="567" y="294"/>
                </a:lnTo>
                <a:lnTo>
                  <a:pt x="563" y="294"/>
                </a:lnTo>
                <a:lnTo>
                  <a:pt x="558" y="294"/>
                </a:lnTo>
                <a:lnTo>
                  <a:pt x="550" y="294"/>
                </a:lnTo>
                <a:lnTo>
                  <a:pt x="538" y="290"/>
                </a:lnTo>
                <a:lnTo>
                  <a:pt x="530" y="282"/>
                </a:lnTo>
                <a:lnTo>
                  <a:pt x="522" y="274"/>
                </a:lnTo>
                <a:lnTo>
                  <a:pt x="518" y="265"/>
                </a:lnTo>
                <a:lnTo>
                  <a:pt x="514" y="249"/>
                </a:lnTo>
                <a:lnTo>
                  <a:pt x="514" y="245"/>
                </a:lnTo>
                <a:lnTo>
                  <a:pt x="510" y="237"/>
                </a:lnTo>
                <a:lnTo>
                  <a:pt x="510" y="233"/>
                </a:lnTo>
                <a:lnTo>
                  <a:pt x="510" y="225"/>
                </a:lnTo>
                <a:lnTo>
                  <a:pt x="505" y="217"/>
                </a:lnTo>
                <a:lnTo>
                  <a:pt x="501" y="212"/>
                </a:lnTo>
                <a:lnTo>
                  <a:pt x="493" y="208"/>
                </a:lnTo>
                <a:lnTo>
                  <a:pt x="485" y="204"/>
                </a:lnTo>
                <a:lnTo>
                  <a:pt x="477" y="204"/>
                </a:lnTo>
                <a:lnTo>
                  <a:pt x="465" y="212"/>
                </a:lnTo>
                <a:lnTo>
                  <a:pt x="461" y="208"/>
                </a:lnTo>
                <a:lnTo>
                  <a:pt x="456" y="208"/>
                </a:lnTo>
                <a:lnTo>
                  <a:pt x="448" y="208"/>
                </a:lnTo>
                <a:lnTo>
                  <a:pt x="436" y="204"/>
                </a:lnTo>
                <a:lnTo>
                  <a:pt x="428" y="196"/>
                </a:lnTo>
                <a:lnTo>
                  <a:pt x="420" y="188"/>
                </a:lnTo>
                <a:lnTo>
                  <a:pt x="416" y="176"/>
                </a:lnTo>
                <a:lnTo>
                  <a:pt x="412" y="172"/>
                </a:lnTo>
                <a:lnTo>
                  <a:pt x="408" y="164"/>
                </a:lnTo>
                <a:lnTo>
                  <a:pt x="403" y="147"/>
                </a:lnTo>
                <a:lnTo>
                  <a:pt x="399" y="115"/>
                </a:lnTo>
                <a:lnTo>
                  <a:pt x="403" y="62"/>
                </a:lnTo>
                <a:lnTo>
                  <a:pt x="318" y="41"/>
                </a:lnTo>
                <a:lnTo>
                  <a:pt x="297" y="13"/>
                </a:lnTo>
                <a:lnTo>
                  <a:pt x="277" y="0"/>
                </a:lnTo>
                <a:lnTo>
                  <a:pt x="265" y="0"/>
                </a:lnTo>
                <a:lnTo>
                  <a:pt x="252" y="9"/>
                </a:lnTo>
                <a:lnTo>
                  <a:pt x="248" y="17"/>
                </a:lnTo>
                <a:lnTo>
                  <a:pt x="244" y="25"/>
                </a:lnTo>
                <a:lnTo>
                  <a:pt x="244" y="29"/>
                </a:lnTo>
                <a:lnTo>
                  <a:pt x="244" y="37"/>
                </a:lnTo>
                <a:lnTo>
                  <a:pt x="208" y="66"/>
                </a:lnTo>
                <a:lnTo>
                  <a:pt x="187" y="90"/>
                </a:lnTo>
                <a:lnTo>
                  <a:pt x="179" y="111"/>
                </a:lnTo>
                <a:lnTo>
                  <a:pt x="175" y="123"/>
                </a:lnTo>
                <a:lnTo>
                  <a:pt x="155" y="151"/>
                </a:lnTo>
                <a:lnTo>
                  <a:pt x="142" y="180"/>
                </a:lnTo>
                <a:lnTo>
                  <a:pt x="138" y="208"/>
                </a:lnTo>
                <a:lnTo>
                  <a:pt x="138" y="217"/>
                </a:lnTo>
                <a:lnTo>
                  <a:pt x="134" y="225"/>
                </a:lnTo>
                <a:lnTo>
                  <a:pt x="122" y="249"/>
                </a:lnTo>
                <a:lnTo>
                  <a:pt x="97" y="278"/>
                </a:lnTo>
                <a:lnTo>
                  <a:pt x="65" y="310"/>
                </a:lnTo>
                <a:lnTo>
                  <a:pt x="20" y="343"/>
                </a:lnTo>
                <a:lnTo>
                  <a:pt x="8" y="384"/>
                </a:lnTo>
                <a:lnTo>
                  <a:pt x="0" y="425"/>
                </a:lnTo>
                <a:lnTo>
                  <a:pt x="0" y="461"/>
                </a:lnTo>
                <a:lnTo>
                  <a:pt x="0" y="473"/>
                </a:lnTo>
                <a:lnTo>
                  <a:pt x="16" y="469"/>
                </a:lnTo>
                <a:lnTo>
                  <a:pt x="24" y="469"/>
                </a:lnTo>
                <a:lnTo>
                  <a:pt x="36" y="473"/>
                </a:lnTo>
                <a:lnTo>
                  <a:pt x="40" y="478"/>
                </a:lnTo>
                <a:lnTo>
                  <a:pt x="49" y="486"/>
                </a:lnTo>
                <a:lnTo>
                  <a:pt x="49" y="494"/>
                </a:lnTo>
                <a:lnTo>
                  <a:pt x="53" y="502"/>
                </a:lnTo>
                <a:lnTo>
                  <a:pt x="53" y="510"/>
                </a:lnTo>
                <a:lnTo>
                  <a:pt x="53" y="514"/>
                </a:lnTo>
                <a:lnTo>
                  <a:pt x="53" y="518"/>
                </a:lnTo>
                <a:lnTo>
                  <a:pt x="53" y="522"/>
                </a:lnTo>
                <a:lnTo>
                  <a:pt x="65" y="526"/>
                </a:lnTo>
                <a:lnTo>
                  <a:pt x="73" y="531"/>
                </a:lnTo>
                <a:lnTo>
                  <a:pt x="81" y="539"/>
                </a:lnTo>
                <a:lnTo>
                  <a:pt x="81" y="547"/>
                </a:lnTo>
                <a:lnTo>
                  <a:pt x="85" y="555"/>
                </a:lnTo>
                <a:lnTo>
                  <a:pt x="81" y="563"/>
                </a:lnTo>
                <a:lnTo>
                  <a:pt x="81" y="567"/>
                </a:lnTo>
                <a:lnTo>
                  <a:pt x="81" y="571"/>
                </a:lnTo>
                <a:lnTo>
                  <a:pt x="81" y="584"/>
                </a:lnTo>
                <a:lnTo>
                  <a:pt x="85" y="596"/>
                </a:lnTo>
                <a:lnTo>
                  <a:pt x="89" y="604"/>
                </a:lnTo>
                <a:lnTo>
                  <a:pt x="93" y="608"/>
                </a:lnTo>
                <a:lnTo>
                  <a:pt x="102" y="612"/>
                </a:lnTo>
                <a:lnTo>
                  <a:pt x="106" y="612"/>
                </a:lnTo>
                <a:lnTo>
                  <a:pt x="114" y="612"/>
                </a:lnTo>
                <a:lnTo>
                  <a:pt x="118" y="612"/>
                </a:lnTo>
                <a:lnTo>
                  <a:pt x="138" y="612"/>
                </a:lnTo>
                <a:lnTo>
                  <a:pt x="150" y="620"/>
                </a:lnTo>
                <a:lnTo>
                  <a:pt x="155" y="632"/>
                </a:lnTo>
                <a:lnTo>
                  <a:pt x="159" y="649"/>
                </a:lnTo>
                <a:lnTo>
                  <a:pt x="167" y="665"/>
                </a:lnTo>
                <a:lnTo>
                  <a:pt x="183" y="673"/>
                </a:lnTo>
                <a:lnTo>
                  <a:pt x="187" y="694"/>
                </a:lnTo>
                <a:lnTo>
                  <a:pt x="187" y="710"/>
                </a:lnTo>
                <a:lnTo>
                  <a:pt x="191" y="722"/>
                </a:lnTo>
                <a:lnTo>
                  <a:pt x="199" y="730"/>
                </a:lnTo>
                <a:lnTo>
                  <a:pt x="208" y="734"/>
                </a:lnTo>
                <a:lnTo>
                  <a:pt x="216" y="739"/>
                </a:lnTo>
                <a:lnTo>
                  <a:pt x="220" y="739"/>
                </a:lnTo>
                <a:lnTo>
                  <a:pt x="228" y="739"/>
                </a:lnTo>
                <a:lnTo>
                  <a:pt x="236" y="739"/>
                </a:lnTo>
                <a:lnTo>
                  <a:pt x="240" y="739"/>
                </a:lnTo>
                <a:lnTo>
                  <a:pt x="244" y="739"/>
                </a:lnTo>
                <a:lnTo>
                  <a:pt x="244" y="734"/>
                </a:lnTo>
                <a:lnTo>
                  <a:pt x="261" y="730"/>
                </a:lnTo>
                <a:lnTo>
                  <a:pt x="277" y="730"/>
                </a:lnTo>
                <a:lnTo>
                  <a:pt x="289" y="730"/>
                </a:lnTo>
                <a:lnTo>
                  <a:pt x="297" y="739"/>
                </a:lnTo>
                <a:lnTo>
                  <a:pt x="306" y="747"/>
                </a:lnTo>
                <a:lnTo>
                  <a:pt x="310" y="755"/>
                </a:lnTo>
                <a:lnTo>
                  <a:pt x="314" y="767"/>
                </a:lnTo>
                <a:lnTo>
                  <a:pt x="314" y="775"/>
                </a:lnTo>
                <a:lnTo>
                  <a:pt x="314" y="783"/>
                </a:lnTo>
                <a:lnTo>
                  <a:pt x="310" y="792"/>
                </a:lnTo>
                <a:lnTo>
                  <a:pt x="301" y="796"/>
                </a:lnTo>
                <a:lnTo>
                  <a:pt x="301" y="812"/>
                </a:lnTo>
                <a:lnTo>
                  <a:pt x="297" y="824"/>
                </a:lnTo>
                <a:lnTo>
                  <a:pt x="297" y="836"/>
                </a:lnTo>
                <a:lnTo>
                  <a:pt x="301" y="845"/>
                </a:lnTo>
                <a:lnTo>
                  <a:pt x="301" y="853"/>
                </a:lnTo>
                <a:lnTo>
                  <a:pt x="306" y="857"/>
                </a:lnTo>
                <a:lnTo>
                  <a:pt x="326" y="853"/>
                </a:lnTo>
                <a:lnTo>
                  <a:pt x="338" y="840"/>
                </a:lnTo>
                <a:lnTo>
                  <a:pt x="350" y="828"/>
                </a:lnTo>
                <a:lnTo>
                  <a:pt x="363" y="816"/>
                </a:lnTo>
                <a:lnTo>
                  <a:pt x="387" y="812"/>
                </a:lnTo>
                <a:lnTo>
                  <a:pt x="420" y="816"/>
                </a:lnTo>
                <a:lnTo>
                  <a:pt x="436" y="779"/>
                </a:lnTo>
                <a:lnTo>
                  <a:pt x="456" y="763"/>
                </a:lnTo>
                <a:lnTo>
                  <a:pt x="477" y="759"/>
                </a:lnTo>
                <a:lnTo>
                  <a:pt x="493" y="767"/>
                </a:lnTo>
                <a:lnTo>
                  <a:pt x="510" y="775"/>
                </a:lnTo>
                <a:lnTo>
                  <a:pt x="518" y="787"/>
                </a:lnTo>
                <a:lnTo>
                  <a:pt x="522" y="792"/>
                </a:lnTo>
                <a:lnTo>
                  <a:pt x="546" y="824"/>
                </a:lnTo>
                <a:lnTo>
                  <a:pt x="575" y="845"/>
                </a:lnTo>
                <a:lnTo>
                  <a:pt x="603" y="853"/>
                </a:lnTo>
                <a:lnTo>
                  <a:pt x="620" y="853"/>
                </a:lnTo>
                <a:lnTo>
                  <a:pt x="628" y="853"/>
                </a:lnTo>
                <a:lnTo>
                  <a:pt x="652" y="845"/>
                </a:lnTo>
                <a:lnTo>
                  <a:pt x="677" y="849"/>
                </a:lnTo>
                <a:lnTo>
                  <a:pt x="701" y="861"/>
                </a:lnTo>
                <a:lnTo>
                  <a:pt x="722" y="869"/>
                </a:lnTo>
                <a:lnTo>
                  <a:pt x="726" y="873"/>
                </a:lnTo>
                <a:lnTo>
                  <a:pt x="750" y="877"/>
                </a:lnTo>
                <a:lnTo>
                  <a:pt x="771" y="889"/>
                </a:lnTo>
                <a:lnTo>
                  <a:pt x="791" y="906"/>
                </a:lnTo>
                <a:lnTo>
                  <a:pt x="820" y="914"/>
                </a:lnTo>
                <a:lnTo>
                  <a:pt x="852" y="914"/>
                </a:lnTo>
                <a:lnTo>
                  <a:pt x="877" y="914"/>
                </a:lnTo>
                <a:lnTo>
                  <a:pt x="905" y="926"/>
                </a:lnTo>
                <a:lnTo>
                  <a:pt x="934" y="938"/>
                </a:lnTo>
                <a:lnTo>
                  <a:pt x="971" y="947"/>
                </a:lnTo>
                <a:lnTo>
                  <a:pt x="1015" y="942"/>
                </a:lnTo>
                <a:lnTo>
                  <a:pt x="1073" y="930"/>
                </a:lnTo>
                <a:lnTo>
                  <a:pt x="1117" y="930"/>
                </a:lnTo>
                <a:lnTo>
                  <a:pt x="1150" y="942"/>
                </a:lnTo>
                <a:lnTo>
                  <a:pt x="1166" y="902"/>
                </a:lnTo>
                <a:lnTo>
                  <a:pt x="1170" y="873"/>
                </a:lnTo>
                <a:lnTo>
                  <a:pt x="1166" y="853"/>
                </a:lnTo>
                <a:lnTo>
                  <a:pt x="1158" y="836"/>
                </a:lnTo>
                <a:lnTo>
                  <a:pt x="1150" y="828"/>
                </a:lnTo>
                <a:lnTo>
                  <a:pt x="1146" y="824"/>
                </a:lnTo>
                <a:lnTo>
                  <a:pt x="1134" y="812"/>
                </a:lnTo>
                <a:lnTo>
                  <a:pt x="1130" y="796"/>
                </a:lnTo>
                <a:lnTo>
                  <a:pt x="1134" y="779"/>
                </a:lnTo>
                <a:lnTo>
                  <a:pt x="1138" y="763"/>
                </a:lnTo>
                <a:lnTo>
                  <a:pt x="1126" y="751"/>
                </a:lnTo>
                <a:lnTo>
                  <a:pt x="1105" y="706"/>
                </a:lnTo>
                <a:lnTo>
                  <a:pt x="1085" y="677"/>
                </a:lnTo>
                <a:lnTo>
                  <a:pt x="1068" y="669"/>
                </a:lnTo>
                <a:lnTo>
                  <a:pt x="1064" y="665"/>
                </a:lnTo>
                <a:lnTo>
                  <a:pt x="1056" y="649"/>
                </a:lnTo>
                <a:lnTo>
                  <a:pt x="1048" y="637"/>
                </a:lnTo>
                <a:lnTo>
                  <a:pt x="1040" y="632"/>
                </a:lnTo>
                <a:lnTo>
                  <a:pt x="1036" y="632"/>
                </a:lnTo>
                <a:lnTo>
                  <a:pt x="1028" y="632"/>
                </a:lnTo>
                <a:lnTo>
                  <a:pt x="1024" y="637"/>
                </a:lnTo>
                <a:lnTo>
                  <a:pt x="1019" y="641"/>
                </a:lnTo>
                <a:lnTo>
                  <a:pt x="1015" y="645"/>
                </a:lnTo>
                <a:lnTo>
                  <a:pt x="1011" y="649"/>
                </a:lnTo>
                <a:lnTo>
                  <a:pt x="991" y="653"/>
                </a:lnTo>
                <a:lnTo>
                  <a:pt x="975" y="649"/>
                </a:lnTo>
                <a:lnTo>
                  <a:pt x="962" y="649"/>
                </a:lnTo>
                <a:lnTo>
                  <a:pt x="950" y="645"/>
                </a:lnTo>
                <a:lnTo>
                  <a:pt x="946" y="637"/>
                </a:lnTo>
                <a:lnTo>
                  <a:pt x="942" y="632"/>
                </a:lnTo>
                <a:lnTo>
                  <a:pt x="942" y="624"/>
                </a:lnTo>
                <a:lnTo>
                  <a:pt x="942" y="620"/>
                </a:lnTo>
                <a:lnTo>
                  <a:pt x="942" y="612"/>
                </a:lnTo>
                <a:lnTo>
                  <a:pt x="942" y="608"/>
                </a:lnTo>
                <a:lnTo>
                  <a:pt x="946" y="604"/>
                </a:lnTo>
                <a:lnTo>
                  <a:pt x="946" y="600"/>
                </a:lnTo>
                <a:lnTo>
                  <a:pt x="954" y="551"/>
                </a:lnTo>
                <a:lnTo>
                  <a:pt x="954" y="526"/>
                </a:lnTo>
                <a:lnTo>
                  <a:pt x="950" y="514"/>
                </a:lnTo>
                <a:lnTo>
                  <a:pt x="946" y="510"/>
                </a:lnTo>
                <a:lnTo>
                  <a:pt x="942" y="514"/>
                </a:lnTo>
                <a:lnTo>
                  <a:pt x="938" y="514"/>
                </a:lnTo>
                <a:lnTo>
                  <a:pt x="922" y="514"/>
                </a:lnTo>
                <a:lnTo>
                  <a:pt x="905" y="518"/>
                </a:lnTo>
                <a:lnTo>
                  <a:pt x="897" y="522"/>
                </a:lnTo>
                <a:lnTo>
                  <a:pt x="885" y="526"/>
                </a:lnTo>
                <a:lnTo>
                  <a:pt x="881" y="531"/>
                </a:lnTo>
                <a:lnTo>
                  <a:pt x="877" y="535"/>
                </a:lnTo>
                <a:lnTo>
                  <a:pt x="877" y="539"/>
                </a:lnTo>
                <a:lnTo>
                  <a:pt x="864" y="539"/>
                </a:lnTo>
                <a:lnTo>
                  <a:pt x="856" y="539"/>
                </a:lnTo>
                <a:lnTo>
                  <a:pt x="848" y="535"/>
                </a:lnTo>
                <a:lnTo>
                  <a:pt x="848" y="531"/>
                </a:lnTo>
                <a:lnTo>
                  <a:pt x="844" y="526"/>
                </a:lnTo>
                <a:lnTo>
                  <a:pt x="844" y="522"/>
                </a:lnTo>
                <a:lnTo>
                  <a:pt x="848" y="514"/>
                </a:lnTo>
                <a:lnTo>
                  <a:pt x="848" y="510"/>
                </a:lnTo>
                <a:lnTo>
                  <a:pt x="852" y="506"/>
                </a:lnTo>
                <a:lnTo>
                  <a:pt x="852" y="502"/>
                </a:lnTo>
                <a:lnTo>
                  <a:pt x="856" y="502"/>
                </a:lnTo>
                <a:lnTo>
                  <a:pt x="852" y="490"/>
                </a:lnTo>
                <a:lnTo>
                  <a:pt x="848" y="482"/>
                </a:lnTo>
                <a:lnTo>
                  <a:pt x="840" y="478"/>
                </a:lnTo>
                <a:lnTo>
                  <a:pt x="836" y="473"/>
                </a:lnTo>
                <a:lnTo>
                  <a:pt x="828" y="473"/>
                </a:lnTo>
                <a:lnTo>
                  <a:pt x="824" y="469"/>
                </a:lnTo>
                <a:lnTo>
                  <a:pt x="807" y="461"/>
                </a:lnTo>
                <a:lnTo>
                  <a:pt x="803" y="449"/>
                </a:lnTo>
                <a:lnTo>
                  <a:pt x="795" y="433"/>
                </a:lnTo>
                <a:lnTo>
                  <a:pt x="787" y="416"/>
                </a:lnTo>
                <a:lnTo>
                  <a:pt x="771" y="404"/>
                </a:lnTo>
                <a:lnTo>
                  <a:pt x="742" y="404"/>
                </a:lnTo>
                <a:lnTo>
                  <a:pt x="738" y="376"/>
                </a:lnTo>
                <a:lnTo>
                  <a:pt x="718" y="355"/>
                </a:lnTo>
                <a:lnTo>
                  <a:pt x="701" y="343"/>
                </a:lnTo>
                <a:lnTo>
                  <a:pt x="693" y="335"/>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26" name="21"/>
          <xdr:cNvSpPr>
            <a:spLocks/>
          </xdr:cNvSpPr>
        </xdr:nvSpPr>
        <xdr:spPr bwMode="auto">
          <a:xfrm>
            <a:off x="2949292" y="2595888"/>
            <a:ext cx="1080157" cy="672642"/>
          </a:xfrm>
          <a:custGeom>
            <a:avLst/>
            <a:gdLst>
              <a:gd name="T0" fmla="*/ 236 w 1717"/>
              <a:gd name="T1" fmla="*/ 584 h 1118"/>
              <a:gd name="T2" fmla="*/ 363 w 1717"/>
              <a:gd name="T3" fmla="*/ 571 h 1118"/>
              <a:gd name="T4" fmla="*/ 522 w 1717"/>
              <a:gd name="T5" fmla="*/ 555 h 1118"/>
              <a:gd name="T6" fmla="*/ 538 w 1717"/>
              <a:gd name="T7" fmla="*/ 526 h 1118"/>
              <a:gd name="T8" fmla="*/ 591 w 1717"/>
              <a:gd name="T9" fmla="*/ 482 h 1118"/>
              <a:gd name="T10" fmla="*/ 571 w 1717"/>
              <a:gd name="T11" fmla="*/ 445 h 1118"/>
              <a:gd name="T12" fmla="*/ 624 w 1717"/>
              <a:gd name="T13" fmla="*/ 441 h 1118"/>
              <a:gd name="T14" fmla="*/ 591 w 1717"/>
              <a:gd name="T15" fmla="*/ 392 h 1118"/>
              <a:gd name="T16" fmla="*/ 591 w 1717"/>
              <a:gd name="T17" fmla="*/ 302 h 1118"/>
              <a:gd name="T18" fmla="*/ 661 w 1717"/>
              <a:gd name="T19" fmla="*/ 257 h 1118"/>
              <a:gd name="T20" fmla="*/ 653 w 1717"/>
              <a:gd name="T21" fmla="*/ 159 h 1118"/>
              <a:gd name="T22" fmla="*/ 604 w 1717"/>
              <a:gd name="T23" fmla="*/ 131 h 1118"/>
              <a:gd name="T24" fmla="*/ 648 w 1717"/>
              <a:gd name="T25" fmla="*/ 110 h 1118"/>
              <a:gd name="T26" fmla="*/ 653 w 1717"/>
              <a:gd name="T27" fmla="*/ 74 h 1118"/>
              <a:gd name="T28" fmla="*/ 661 w 1717"/>
              <a:gd name="T29" fmla="*/ 0 h 1118"/>
              <a:gd name="T30" fmla="*/ 730 w 1717"/>
              <a:gd name="T31" fmla="*/ 21 h 1118"/>
              <a:gd name="T32" fmla="*/ 767 w 1717"/>
              <a:gd name="T33" fmla="*/ 62 h 1118"/>
              <a:gd name="T34" fmla="*/ 812 w 1717"/>
              <a:gd name="T35" fmla="*/ 33 h 1118"/>
              <a:gd name="T36" fmla="*/ 901 w 1717"/>
              <a:gd name="T37" fmla="*/ 33 h 1118"/>
              <a:gd name="T38" fmla="*/ 1007 w 1717"/>
              <a:gd name="T39" fmla="*/ 45 h 1118"/>
              <a:gd name="T40" fmla="*/ 1073 w 1717"/>
              <a:gd name="T41" fmla="*/ 49 h 1118"/>
              <a:gd name="T42" fmla="*/ 1179 w 1717"/>
              <a:gd name="T43" fmla="*/ 53 h 1118"/>
              <a:gd name="T44" fmla="*/ 1244 w 1717"/>
              <a:gd name="T45" fmla="*/ 163 h 1118"/>
              <a:gd name="T46" fmla="*/ 1285 w 1717"/>
              <a:gd name="T47" fmla="*/ 204 h 1118"/>
              <a:gd name="T48" fmla="*/ 1322 w 1717"/>
              <a:gd name="T49" fmla="*/ 176 h 1118"/>
              <a:gd name="T50" fmla="*/ 1354 w 1717"/>
              <a:gd name="T51" fmla="*/ 286 h 1118"/>
              <a:gd name="T52" fmla="*/ 1411 w 1717"/>
              <a:gd name="T53" fmla="*/ 408 h 1118"/>
              <a:gd name="T54" fmla="*/ 1452 w 1717"/>
              <a:gd name="T55" fmla="*/ 445 h 1118"/>
              <a:gd name="T56" fmla="*/ 1493 w 1717"/>
              <a:gd name="T57" fmla="*/ 477 h 1118"/>
              <a:gd name="T58" fmla="*/ 1517 w 1717"/>
              <a:gd name="T59" fmla="*/ 518 h 1118"/>
              <a:gd name="T60" fmla="*/ 1493 w 1717"/>
              <a:gd name="T61" fmla="*/ 575 h 1118"/>
              <a:gd name="T62" fmla="*/ 1448 w 1717"/>
              <a:gd name="T63" fmla="*/ 612 h 1118"/>
              <a:gd name="T64" fmla="*/ 1481 w 1717"/>
              <a:gd name="T65" fmla="*/ 641 h 1118"/>
              <a:gd name="T66" fmla="*/ 1501 w 1717"/>
              <a:gd name="T67" fmla="*/ 690 h 1118"/>
              <a:gd name="T68" fmla="*/ 1562 w 1717"/>
              <a:gd name="T69" fmla="*/ 738 h 1118"/>
              <a:gd name="T70" fmla="*/ 1624 w 1717"/>
              <a:gd name="T71" fmla="*/ 779 h 1118"/>
              <a:gd name="T72" fmla="*/ 1668 w 1717"/>
              <a:gd name="T73" fmla="*/ 881 h 1118"/>
              <a:gd name="T74" fmla="*/ 1681 w 1717"/>
              <a:gd name="T75" fmla="*/ 934 h 1118"/>
              <a:gd name="T76" fmla="*/ 1558 w 1717"/>
              <a:gd name="T77" fmla="*/ 1024 h 1118"/>
              <a:gd name="T78" fmla="*/ 1485 w 1717"/>
              <a:gd name="T79" fmla="*/ 1012 h 1118"/>
              <a:gd name="T80" fmla="*/ 1387 w 1717"/>
              <a:gd name="T81" fmla="*/ 1024 h 1118"/>
              <a:gd name="T82" fmla="*/ 1264 w 1717"/>
              <a:gd name="T83" fmla="*/ 971 h 1118"/>
              <a:gd name="T84" fmla="*/ 1220 w 1717"/>
              <a:gd name="T85" fmla="*/ 979 h 1118"/>
              <a:gd name="T86" fmla="*/ 1020 w 1717"/>
              <a:gd name="T87" fmla="*/ 999 h 1118"/>
              <a:gd name="T88" fmla="*/ 954 w 1717"/>
              <a:gd name="T89" fmla="*/ 1004 h 1118"/>
              <a:gd name="T90" fmla="*/ 934 w 1717"/>
              <a:gd name="T91" fmla="*/ 1057 h 1118"/>
              <a:gd name="T92" fmla="*/ 852 w 1717"/>
              <a:gd name="T93" fmla="*/ 1110 h 1118"/>
              <a:gd name="T94" fmla="*/ 750 w 1717"/>
              <a:gd name="T95" fmla="*/ 1004 h 1118"/>
              <a:gd name="T96" fmla="*/ 620 w 1717"/>
              <a:gd name="T97" fmla="*/ 1077 h 1118"/>
              <a:gd name="T98" fmla="*/ 347 w 1717"/>
              <a:gd name="T99" fmla="*/ 1110 h 1118"/>
              <a:gd name="T100" fmla="*/ 265 w 1717"/>
              <a:gd name="T101" fmla="*/ 1048 h 1118"/>
              <a:gd name="T102" fmla="*/ 151 w 1717"/>
              <a:gd name="T103" fmla="*/ 991 h 1118"/>
              <a:gd name="T104" fmla="*/ 0 w 1717"/>
              <a:gd name="T105" fmla="*/ 942 h 1118"/>
              <a:gd name="T106" fmla="*/ 139 w 1717"/>
              <a:gd name="T107" fmla="*/ 893 h 1118"/>
              <a:gd name="T108" fmla="*/ 20 w 1717"/>
              <a:gd name="T109" fmla="*/ 828 h 1118"/>
              <a:gd name="T110" fmla="*/ 57 w 1717"/>
              <a:gd name="T111" fmla="*/ 775 h 1118"/>
              <a:gd name="T112" fmla="*/ 187 w 1717"/>
              <a:gd name="T113" fmla="*/ 800 h 1118"/>
              <a:gd name="T114" fmla="*/ 289 w 1717"/>
              <a:gd name="T115" fmla="*/ 747 h 1118"/>
              <a:gd name="T116" fmla="*/ 94 w 1717"/>
              <a:gd name="T117" fmla="*/ 645 h 111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717" h="1118">
                <a:moveTo>
                  <a:pt x="94" y="645"/>
                </a:moveTo>
                <a:lnTo>
                  <a:pt x="106" y="637"/>
                </a:lnTo>
                <a:lnTo>
                  <a:pt x="130" y="632"/>
                </a:lnTo>
                <a:lnTo>
                  <a:pt x="155" y="628"/>
                </a:lnTo>
                <a:lnTo>
                  <a:pt x="175" y="628"/>
                </a:lnTo>
                <a:lnTo>
                  <a:pt x="183" y="632"/>
                </a:lnTo>
                <a:lnTo>
                  <a:pt x="208" y="600"/>
                </a:lnTo>
                <a:lnTo>
                  <a:pt x="236" y="584"/>
                </a:lnTo>
                <a:lnTo>
                  <a:pt x="257" y="584"/>
                </a:lnTo>
                <a:lnTo>
                  <a:pt x="273" y="588"/>
                </a:lnTo>
                <a:lnTo>
                  <a:pt x="277" y="588"/>
                </a:lnTo>
                <a:lnTo>
                  <a:pt x="289" y="567"/>
                </a:lnTo>
                <a:lnTo>
                  <a:pt x="302" y="563"/>
                </a:lnTo>
                <a:lnTo>
                  <a:pt x="318" y="567"/>
                </a:lnTo>
                <a:lnTo>
                  <a:pt x="338" y="575"/>
                </a:lnTo>
                <a:lnTo>
                  <a:pt x="363" y="571"/>
                </a:lnTo>
                <a:lnTo>
                  <a:pt x="379" y="547"/>
                </a:lnTo>
                <a:lnTo>
                  <a:pt x="404" y="543"/>
                </a:lnTo>
                <a:lnTo>
                  <a:pt x="424" y="547"/>
                </a:lnTo>
                <a:lnTo>
                  <a:pt x="444" y="555"/>
                </a:lnTo>
                <a:lnTo>
                  <a:pt x="453" y="555"/>
                </a:lnTo>
                <a:lnTo>
                  <a:pt x="473" y="563"/>
                </a:lnTo>
                <a:lnTo>
                  <a:pt x="498" y="559"/>
                </a:lnTo>
                <a:lnTo>
                  <a:pt x="522" y="555"/>
                </a:lnTo>
                <a:lnTo>
                  <a:pt x="530" y="551"/>
                </a:lnTo>
                <a:lnTo>
                  <a:pt x="546" y="547"/>
                </a:lnTo>
                <a:lnTo>
                  <a:pt x="555" y="543"/>
                </a:lnTo>
                <a:lnTo>
                  <a:pt x="559" y="539"/>
                </a:lnTo>
                <a:lnTo>
                  <a:pt x="555" y="535"/>
                </a:lnTo>
                <a:lnTo>
                  <a:pt x="551" y="531"/>
                </a:lnTo>
                <a:lnTo>
                  <a:pt x="546" y="526"/>
                </a:lnTo>
                <a:lnTo>
                  <a:pt x="538" y="526"/>
                </a:lnTo>
                <a:lnTo>
                  <a:pt x="530" y="522"/>
                </a:lnTo>
                <a:lnTo>
                  <a:pt x="522" y="522"/>
                </a:lnTo>
                <a:lnTo>
                  <a:pt x="518" y="522"/>
                </a:lnTo>
                <a:lnTo>
                  <a:pt x="514" y="522"/>
                </a:lnTo>
                <a:lnTo>
                  <a:pt x="551" y="510"/>
                </a:lnTo>
                <a:lnTo>
                  <a:pt x="571" y="498"/>
                </a:lnTo>
                <a:lnTo>
                  <a:pt x="587" y="490"/>
                </a:lnTo>
                <a:lnTo>
                  <a:pt x="591" y="482"/>
                </a:lnTo>
                <a:lnTo>
                  <a:pt x="595" y="477"/>
                </a:lnTo>
                <a:lnTo>
                  <a:pt x="595" y="469"/>
                </a:lnTo>
                <a:lnTo>
                  <a:pt x="591" y="461"/>
                </a:lnTo>
                <a:lnTo>
                  <a:pt x="587" y="457"/>
                </a:lnTo>
                <a:lnTo>
                  <a:pt x="579" y="453"/>
                </a:lnTo>
                <a:lnTo>
                  <a:pt x="575" y="453"/>
                </a:lnTo>
                <a:lnTo>
                  <a:pt x="571" y="453"/>
                </a:lnTo>
                <a:lnTo>
                  <a:pt x="571" y="445"/>
                </a:lnTo>
                <a:lnTo>
                  <a:pt x="571" y="441"/>
                </a:lnTo>
                <a:lnTo>
                  <a:pt x="579" y="441"/>
                </a:lnTo>
                <a:lnTo>
                  <a:pt x="583" y="441"/>
                </a:lnTo>
                <a:lnTo>
                  <a:pt x="591" y="441"/>
                </a:lnTo>
                <a:lnTo>
                  <a:pt x="600" y="445"/>
                </a:lnTo>
                <a:lnTo>
                  <a:pt x="608" y="445"/>
                </a:lnTo>
                <a:lnTo>
                  <a:pt x="616" y="445"/>
                </a:lnTo>
                <a:lnTo>
                  <a:pt x="624" y="441"/>
                </a:lnTo>
                <a:lnTo>
                  <a:pt x="628" y="437"/>
                </a:lnTo>
                <a:lnTo>
                  <a:pt x="632" y="429"/>
                </a:lnTo>
                <a:lnTo>
                  <a:pt x="632" y="420"/>
                </a:lnTo>
                <a:lnTo>
                  <a:pt x="628" y="412"/>
                </a:lnTo>
                <a:lnTo>
                  <a:pt x="624" y="404"/>
                </a:lnTo>
                <a:lnTo>
                  <a:pt x="612" y="400"/>
                </a:lnTo>
                <a:lnTo>
                  <a:pt x="604" y="396"/>
                </a:lnTo>
                <a:lnTo>
                  <a:pt x="591" y="392"/>
                </a:lnTo>
                <a:lnTo>
                  <a:pt x="579" y="388"/>
                </a:lnTo>
                <a:lnTo>
                  <a:pt x="571" y="388"/>
                </a:lnTo>
                <a:lnTo>
                  <a:pt x="567" y="384"/>
                </a:lnTo>
                <a:lnTo>
                  <a:pt x="567" y="380"/>
                </a:lnTo>
                <a:lnTo>
                  <a:pt x="563" y="351"/>
                </a:lnTo>
                <a:lnTo>
                  <a:pt x="567" y="331"/>
                </a:lnTo>
                <a:lnTo>
                  <a:pt x="579" y="314"/>
                </a:lnTo>
                <a:lnTo>
                  <a:pt x="591" y="302"/>
                </a:lnTo>
                <a:lnTo>
                  <a:pt x="600" y="302"/>
                </a:lnTo>
                <a:lnTo>
                  <a:pt x="616" y="298"/>
                </a:lnTo>
                <a:lnTo>
                  <a:pt x="632" y="294"/>
                </a:lnTo>
                <a:lnTo>
                  <a:pt x="644" y="286"/>
                </a:lnTo>
                <a:lnTo>
                  <a:pt x="653" y="278"/>
                </a:lnTo>
                <a:lnTo>
                  <a:pt x="657" y="274"/>
                </a:lnTo>
                <a:lnTo>
                  <a:pt x="657" y="265"/>
                </a:lnTo>
                <a:lnTo>
                  <a:pt x="661" y="257"/>
                </a:lnTo>
                <a:lnTo>
                  <a:pt x="657" y="249"/>
                </a:lnTo>
                <a:lnTo>
                  <a:pt x="657" y="245"/>
                </a:lnTo>
                <a:lnTo>
                  <a:pt x="657" y="241"/>
                </a:lnTo>
                <a:lnTo>
                  <a:pt x="657" y="212"/>
                </a:lnTo>
                <a:lnTo>
                  <a:pt x="657" y="184"/>
                </a:lnTo>
                <a:lnTo>
                  <a:pt x="653" y="168"/>
                </a:lnTo>
                <a:lnTo>
                  <a:pt x="653" y="159"/>
                </a:lnTo>
                <a:lnTo>
                  <a:pt x="648" y="155"/>
                </a:lnTo>
                <a:lnTo>
                  <a:pt x="640" y="147"/>
                </a:lnTo>
                <a:lnTo>
                  <a:pt x="632" y="147"/>
                </a:lnTo>
                <a:lnTo>
                  <a:pt x="620" y="143"/>
                </a:lnTo>
                <a:lnTo>
                  <a:pt x="612" y="143"/>
                </a:lnTo>
                <a:lnTo>
                  <a:pt x="604" y="139"/>
                </a:lnTo>
                <a:lnTo>
                  <a:pt x="600" y="139"/>
                </a:lnTo>
                <a:lnTo>
                  <a:pt x="604" y="131"/>
                </a:lnTo>
                <a:lnTo>
                  <a:pt x="604" y="123"/>
                </a:lnTo>
                <a:lnTo>
                  <a:pt x="612" y="115"/>
                </a:lnTo>
                <a:lnTo>
                  <a:pt x="616" y="110"/>
                </a:lnTo>
                <a:lnTo>
                  <a:pt x="620" y="110"/>
                </a:lnTo>
                <a:lnTo>
                  <a:pt x="632" y="115"/>
                </a:lnTo>
                <a:lnTo>
                  <a:pt x="644" y="115"/>
                </a:lnTo>
                <a:lnTo>
                  <a:pt x="648" y="110"/>
                </a:lnTo>
                <a:lnTo>
                  <a:pt x="653" y="106"/>
                </a:lnTo>
                <a:lnTo>
                  <a:pt x="657" y="102"/>
                </a:lnTo>
                <a:lnTo>
                  <a:pt x="657" y="94"/>
                </a:lnTo>
                <a:lnTo>
                  <a:pt x="657" y="90"/>
                </a:lnTo>
                <a:lnTo>
                  <a:pt x="657" y="82"/>
                </a:lnTo>
                <a:lnTo>
                  <a:pt x="653" y="78"/>
                </a:lnTo>
                <a:lnTo>
                  <a:pt x="653" y="74"/>
                </a:lnTo>
                <a:lnTo>
                  <a:pt x="657" y="57"/>
                </a:lnTo>
                <a:lnTo>
                  <a:pt x="648" y="41"/>
                </a:lnTo>
                <a:lnTo>
                  <a:pt x="640" y="25"/>
                </a:lnTo>
                <a:lnTo>
                  <a:pt x="636" y="4"/>
                </a:lnTo>
                <a:lnTo>
                  <a:pt x="640" y="0"/>
                </a:lnTo>
                <a:lnTo>
                  <a:pt x="644" y="0"/>
                </a:lnTo>
                <a:lnTo>
                  <a:pt x="653" y="0"/>
                </a:lnTo>
                <a:lnTo>
                  <a:pt x="661" y="0"/>
                </a:lnTo>
                <a:lnTo>
                  <a:pt x="673" y="4"/>
                </a:lnTo>
                <a:lnTo>
                  <a:pt x="685" y="13"/>
                </a:lnTo>
                <a:lnTo>
                  <a:pt x="693" y="21"/>
                </a:lnTo>
                <a:lnTo>
                  <a:pt x="697" y="21"/>
                </a:lnTo>
                <a:lnTo>
                  <a:pt x="702" y="21"/>
                </a:lnTo>
                <a:lnTo>
                  <a:pt x="710" y="21"/>
                </a:lnTo>
                <a:lnTo>
                  <a:pt x="718" y="21"/>
                </a:lnTo>
                <a:lnTo>
                  <a:pt x="730" y="21"/>
                </a:lnTo>
                <a:lnTo>
                  <a:pt x="738" y="25"/>
                </a:lnTo>
                <a:lnTo>
                  <a:pt x="742" y="33"/>
                </a:lnTo>
                <a:lnTo>
                  <a:pt x="746" y="37"/>
                </a:lnTo>
                <a:lnTo>
                  <a:pt x="750" y="45"/>
                </a:lnTo>
                <a:lnTo>
                  <a:pt x="755" y="53"/>
                </a:lnTo>
                <a:lnTo>
                  <a:pt x="763" y="57"/>
                </a:lnTo>
                <a:lnTo>
                  <a:pt x="767" y="62"/>
                </a:lnTo>
                <a:lnTo>
                  <a:pt x="771" y="57"/>
                </a:lnTo>
                <a:lnTo>
                  <a:pt x="779" y="49"/>
                </a:lnTo>
                <a:lnTo>
                  <a:pt x="779" y="41"/>
                </a:lnTo>
                <a:lnTo>
                  <a:pt x="783" y="37"/>
                </a:lnTo>
                <a:lnTo>
                  <a:pt x="791" y="33"/>
                </a:lnTo>
                <a:lnTo>
                  <a:pt x="795" y="33"/>
                </a:lnTo>
                <a:lnTo>
                  <a:pt x="803" y="33"/>
                </a:lnTo>
                <a:lnTo>
                  <a:pt x="812" y="33"/>
                </a:lnTo>
                <a:lnTo>
                  <a:pt x="816" y="33"/>
                </a:lnTo>
                <a:lnTo>
                  <a:pt x="820" y="33"/>
                </a:lnTo>
                <a:lnTo>
                  <a:pt x="824" y="29"/>
                </a:lnTo>
                <a:lnTo>
                  <a:pt x="828" y="25"/>
                </a:lnTo>
                <a:lnTo>
                  <a:pt x="840" y="13"/>
                </a:lnTo>
                <a:lnTo>
                  <a:pt x="857" y="4"/>
                </a:lnTo>
                <a:lnTo>
                  <a:pt x="877" y="9"/>
                </a:lnTo>
                <a:lnTo>
                  <a:pt x="901" y="33"/>
                </a:lnTo>
                <a:lnTo>
                  <a:pt x="901" y="41"/>
                </a:lnTo>
                <a:lnTo>
                  <a:pt x="910" y="49"/>
                </a:lnTo>
                <a:lnTo>
                  <a:pt x="926" y="57"/>
                </a:lnTo>
                <a:lnTo>
                  <a:pt x="959" y="57"/>
                </a:lnTo>
                <a:lnTo>
                  <a:pt x="1003" y="49"/>
                </a:lnTo>
                <a:lnTo>
                  <a:pt x="1007" y="49"/>
                </a:lnTo>
                <a:lnTo>
                  <a:pt x="1007" y="45"/>
                </a:lnTo>
                <a:lnTo>
                  <a:pt x="1016" y="41"/>
                </a:lnTo>
                <a:lnTo>
                  <a:pt x="1020" y="37"/>
                </a:lnTo>
                <a:lnTo>
                  <a:pt x="1028" y="37"/>
                </a:lnTo>
                <a:lnTo>
                  <a:pt x="1040" y="33"/>
                </a:lnTo>
                <a:lnTo>
                  <a:pt x="1052" y="37"/>
                </a:lnTo>
                <a:lnTo>
                  <a:pt x="1069" y="45"/>
                </a:lnTo>
                <a:lnTo>
                  <a:pt x="1073" y="49"/>
                </a:lnTo>
                <a:lnTo>
                  <a:pt x="1077" y="53"/>
                </a:lnTo>
                <a:lnTo>
                  <a:pt x="1085" y="57"/>
                </a:lnTo>
                <a:lnTo>
                  <a:pt x="1093" y="57"/>
                </a:lnTo>
                <a:lnTo>
                  <a:pt x="1109" y="53"/>
                </a:lnTo>
                <a:lnTo>
                  <a:pt x="1118" y="53"/>
                </a:lnTo>
                <a:lnTo>
                  <a:pt x="1142" y="53"/>
                </a:lnTo>
                <a:lnTo>
                  <a:pt x="1179" y="53"/>
                </a:lnTo>
                <a:lnTo>
                  <a:pt x="1211" y="53"/>
                </a:lnTo>
                <a:lnTo>
                  <a:pt x="1211" y="66"/>
                </a:lnTo>
                <a:lnTo>
                  <a:pt x="1211" y="90"/>
                </a:lnTo>
                <a:lnTo>
                  <a:pt x="1224" y="123"/>
                </a:lnTo>
                <a:lnTo>
                  <a:pt x="1244" y="155"/>
                </a:lnTo>
                <a:lnTo>
                  <a:pt x="1244" y="159"/>
                </a:lnTo>
                <a:lnTo>
                  <a:pt x="1244" y="163"/>
                </a:lnTo>
                <a:lnTo>
                  <a:pt x="1244" y="172"/>
                </a:lnTo>
                <a:lnTo>
                  <a:pt x="1248" y="180"/>
                </a:lnTo>
                <a:lnTo>
                  <a:pt x="1248" y="188"/>
                </a:lnTo>
                <a:lnTo>
                  <a:pt x="1252" y="196"/>
                </a:lnTo>
                <a:lnTo>
                  <a:pt x="1260" y="200"/>
                </a:lnTo>
                <a:lnTo>
                  <a:pt x="1269" y="204"/>
                </a:lnTo>
                <a:lnTo>
                  <a:pt x="1277" y="204"/>
                </a:lnTo>
                <a:lnTo>
                  <a:pt x="1285" y="204"/>
                </a:lnTo>
                <a:lnTo>
                  <a:pt x="1301" y="200"/>
                </a:lnTo>
                <a:lnTo>
                  <a:pt x="1301" y="196"/>
                </a:lnTo>
                <a:lnTo>
                  <a:pt x="1301" y="192"/>
                </a:lnTo>
                <a:lnTo>
                  <a:pt x="1305" y="188"/>
                </a:lnTo>
                <a:lnTo>
                  <a:pt x="1309" y="184"/>
                </a:lnTo>
                <a:lnTo>
                  <a:pt x="1313" y="180"/>
                </a:lnTo>
                <a:lnTo>
                  <a:pt x="1318" y="176"/>
                </a:lnTo>
                <a:lnTo>
                  <a:pt x="1322" y="176"/>
                </a:lnTo>
                <a:lnTo>
                  <a:pt x="1330" y="176"/>
                </a:lnTo>
                <a:lnTo>
                  <a:pt x="1334" y="184"/>
                </a:lnTo>
                <a:lnTo>
                  <a:pt x="1342" y="192"/>
                </a:lnTo>
                <a:lnTo>
                  <a:pt x="1350" y="208"/>
                </a:lnTo>
                <a:lnTo>
                  <a:pt x="1358" y="229"/>
                </a:lnTo>
                <a:lnTo>
                  <a:pt x="1354" y="237"/>
                </a:lnTo>
                <a:lnTo>
                  <a:pt x="1354" y="257"/>
                </a:lnTo>
                <a:lnTo>
                  <a:pt x="1354" y="286"/>
                </a:lnTo>
                <a:lnTo>
                  <a:pt x="1362" y="314"/>
                </a:lnTo>
                <a:lnTo>
                  <a:pt x="1379" y="335"/>
                </a:lnTo>
                <a:lnTo>
                  <a:pt x="1379" y="343"/>
                </a:lnTo>
                <a:lnTo>
                  <a:pt x="1379" y="355"/>
                </a:lnTo>
                <a:lnTo>
                  <a:pt x="1383" y="376"/>
                </a:lnTo>
                <a:lnTo>
                  <a:pt x="1391" y="396"/>
                </a:lnTo>
                <a:lnTo>
                  <a:pt x="1411" y="408"/>
                </a:lnTo>
                <a:lnTo>
                  <a:pt x="1415" y="412"/>
                </a:lnTo>
                <a:lnTo>
                  <a:pt x="1415" y="420"/>
                </a:lnTo>
                <a:lnTo>
                  <a:pt x="1420" y="429"/>
                </a:lnTo>
                <a:lnTo>
                  <a:pt x="1428" y="437"/>
                </a:lnTo>
                <a:lnTo>
                  <a:pt x="1436" y="441"/>
                </a:lnTo>
                <a:lnTo>
                  <a:pt x="1444" y="445"/>
                </a:lnTo>
                <a:lnTo>
                  <a:pt x="1452" y="445"/>
                </a:lnTo>
                <a:lnTo>
                  <a:pt x="1456" y="445"/>
                </a:lnTo>
                <a:lnTo>
                  <a:pt x="1464" y="445"/>
                </a:lnTo>
                <a:lnTo>
                  <a:pt x="1473" y="445"/>
                </a:lnTo>
                <a:lnTo>
                  <a:pt x="1481" y="449"/>
                </a:lnTo>
                <a:lnTo>
                  <a:pt x="1485" y="457"/>
                </a:lnTo>
                <a:lnTo>
                  <a:pt x="1489" y="465"/>
                </a:lnTo>
                <a:lnTo>
                  <a:pt x="1493" y="477"/>
                </a:lnTo>
                <a:lnTo>
                  <a:pt x="1497" y="477"/>
                </a:lnTo>
                <a:lnTo>
                  <a:pt x="1505" y="482"/>
                </a:lnTo>
                <a:lnTo>
                  <a:pt x="1509" y="486"/>
                </a:lnTo>
                <a:lnTo>
                  <a:pt x="1513" y="490"/>
                </a:lnTo>
                <a:lnTo>
                  <a:pt x="1522" y="498"/>
                </a:lnTo>
                <a:lnTo>
                  <a:pt x="1522" y="502"/>
                </a:lnTo>
                <a:lnTo>
                  <a:pt x="1522" y="510"/>
                </a:lnTo>
                <a:lnTo>
                  <a:pt x="1517" y="518"/>
                </a:lnTo>
                <a:lnTo>
                  <a:pt x="1509" y="526"/>
                </a:lnTo>
                <a:lnTo>
                  <a:pt x="1493" y="539"/>
                </a:lnTo>
                <a:lnTo>
                  <a:pt x="1493" y="543"/>
                </a:lnTo>
                <a:lnTo>
                  <a:pt x="1497" y="551"/>
                </a:lnTo>
                <a:lnTo>
                  <a:pt x="1497" y="559"/>
                </a:lnTo>
                <a:lnTo>
                  <a:pt x="1493" y="567"/>
                </a:lnTo>
                <a:lnTo>
                  <a:pt x="1493" y="575"/>
                </a:lnTo>
                <a:lnTo>
                  <a:pt x="1485" y="584"/>
                </a:lnTo>
                <a:lnTo>
                  <a:pt x="1473" y="588"/>
                </a:lnTo>
                <a:lnTo>
                  <a:pt x="1473" y="592"/>
                </a:lnTo>
                <a:lnTo>
                  <a:pt x="1468" y="592"/>
                </a:lnTo>
                <a:lnTo>
                  <a:pt x="1464" y="596"/>
                </a:lnTo>
                <a:lnTo>
                  <a:pt x="1460" y="600"/>
                </a:lnTo>
                <a:lnTo>
                  <a:pt x="1452" y="608"/>
                </a:lnTo>
                <a:lnTo>
                  <a:pt x="1448" y="612"/>
                </a:lnTo>
                <a:lnTo>
                  <a:pt x="1444" y="616"/>
                </a:lnTo>
                <a:lnTo>
                  <a:pt x="1444" y="624"/>
                </a:lnTo>
                <a:lnTo>
                  <a:pt x="1444" y="628"/>
                </a:lnTo>
                <a:lnTo>
                  <a:pt x="1448" y="632"/>
                </a:lnTo>
                <a:lnTo>
                  <a:pt x="1460" y="637"/>
                </a:lnTo>
                <a:lnTo>
                  <a:pt x="1473" y="637"/>
                </a:lnTo>
                <a:lnTo>
                  <a:pt x="1477" y="637"/>
                </a:lnTo>
                <a:lnTo>
                  <a:pt x="1481" y="641"/>
                </a:lnTo>
                <a:lnTo>
                  <a:pt x="1489" y="645"/>
                </a:lnTo>
                <a:lnTo>
                  <a:pt x="1493" y="653"/>
                </a:lnTo>
                <a:lnTo>
                  <a:pt x="1501" y="661"/>
                </a:lnTo>
                <a:lnTo>
                  <a:pt x="1505" y="669"/>
                </a:lnTo>
                <a:lnTo>
                  <a:pt x="1501" y="681"/>
                </a:lnTo>
                <a:lnTo>
                  <a:pt x="1501" y="685"/>
                </a:lnTo>
                <a:lnTo>
                  <a:pt x="1501" y="690"/>
                </a:lnTo>
                <a:lnTo>
                  <a:pt x="1501" y="698"/>
                </a:lnTo>
                <a:lnTo>
                  <a:pt x="1505" y="706"/>
                </a:lnTo>
                <a:lnTo>
                  <a:pt x="1509" y="710"/>
                </a:lnTo>
                <a:lnTo>
                  <a:pt x="1517" y="718"/>
                </a:lnTo>
                <a:lnTo>
                  <a:pt x="1526" y="726"/>
                </a:lnTo>
                <a:lnTo>
                  <a:pt x="1542" y="730"/>
                </a:lnTo>
                <a:lnTo>
                  <a:pt x="1562" y="734"/>
                </a:lnTo>
                <a:lnTo>
                  <a:pt x="1562" y="738"/>
                </a:lnTo>
                <a:lnTo>
                  <a:pt x="1562" y="743"/>
                </a:lnTo>
                <a:lnTo>
                  <a:pt x="1566" y="747"/>
                </a:lnTo>
                <a:lnTo>
                  <a:pt x="1570" y="755"/>
                </a:lnTo>
                <a:lnTo>
                  <a:pt x="1575" y="763"/>
                </a:lnTo>
                <a:lnTo>
                  <a:pt x="1587" y="767"/>
                </a:lnTo>
                <a:lnTo>
                  <a:pt x="1599" y="775"/>
                </a:lnTo>
                <a:lnTo>
                  <a:pt x="1619" y="779"/>
                </a:lnTo>
                <a:lnTo>
                  <a:pt x="1624" y="779"/>
                </a:lnTo>
                <a:lnTo>
                  <a:pt x="1632" y="779"/>
                </a:lnTo>
                <a:lnTo>
                  <a:pt x="1644" y="783"/>
                </a:lnTo>
                <a:lnTo>
                  <a:pt x="1660" y="800"/>
                </a:lnTo>
                <a:lnTo>
                  <a:pt x="1668" y="828"/>
                </a:lnTo>
                <a:lnTo>
                  <a:pt x="1668" y="873"/>
                </a:lnTo>
                <a:lnTo>
                  <a:pt x="1668" y="877"/>
                </a:lnTo>
                <a:lnTo>
                  <a:pt x="1668" y="881"/>
                </a:lnTo>
                <a:lnTo>
                  <a:pt x="1668" y="889"/>
                </a:lnTo>
                <a:lnTo>
                  <a:pt x="1668" y="893"/>
                </a:lnTo>
                <a:lnTo>
                  <a:pt x="1672" y="898"/>
                </a:lnTo>
                <a:lnTo>
                  <a:pt x="1681" y="902"/>
                </a:lnTo>
                <a:lnTo>
                  <a:pt x="1689" y="906"/>
                </a:lnTo>
                <a:lnTo>
                  <a:pt x="1701" y="910"/>
                </a:lnTo>
                <a:lnTo>
                  <a:pt x="1717" y="910"/>
                </a:lnTo>
                <a:lnTo>
                  <a:pt x="1681" y="934"/>
                </a:lnTo>
                <a:lnTo>
                  <a:pt x="1648" y="946"/>
                </a:lnTo>
                <a:lnTo>
                  <a:pt x="1624" y="955"/>
                </a:lnTo>
                <a:lnTo>
                  <a:pt x="1615" y="955"/>
                </a:lnTo>
                <a:lnTo>
                  <a:pt x="1587" y="983"/>
                </a:lnTo>
                <a:lnTo>
                  <a:pt x="1575" y="1008"/>
                </a:lnTo>
                <a:lnTo>
                  <a:pt x="1570" y="1028"/>
                </a:lnTo>
                <a:lnTo>
                  <a:pt x="1575" y="1036"/>
                </a:lnTo>
                <a:lnTo>
                  <a:pt x="1558" y="1024"/>
                </a:lnTo>
                <a:lnTo>
                  <a:pt x="1546" y="1016"/>
                </a:lnTo>
                <a:lnTo>
                  <a:pt x="1534" y="1008"/>
                </a:lnTo>
                <a:lnTo>
                  <a:pt x="1522" y="1008"/>
                </a:lnTo>
                <a:lnTo>
                  <a:pt x="1513" y="1004"/>
                </a:lnTo>
                <a:lnTo>
                  <a:pt x="1509" y="1004"/>
                </a:lnTo>
                <a:lnTo>
                  <a:pt x="1497" y="1008"/>
                </a:lnTo>
                <a:lnTo>
                  <a:pt x="1485" y="1012"/>
                </a:lnTo>
                <a:lnTo>
                  <a:pt x="1477" y="1016"/>
                </a:lnTo>
                <a:lnTo>
                  <a:pt x="1473" y="1020"/>
                </a:lnTo>
                <a:lnTo>
                  <a:pt x="1468" y="1024"/>
                </a:lnTo>
                <a:lnTo>
                  <a:pt x="1444" y="1032"/>
                </a:lnTo>
                <a:lnTo>
                  <a:pt x="1415" y="1032"/>
                </a:lnTo>
                <a:lnTo>
                  <a:pt x="1395" y="1028"/>
                </a:lnTo>
                <a:lnTo>
                  <a:pt x="1387" y="1024"/>
                </a:lnTo>
                <a:lnTo>
                  <a:pt x="1371" y="1020"/>
                </a:lnTo>
                <a:lnTo>
                  <a:pt x="1354" y="1008"/>
                </a:lnTo>
                <a:lnTo>
                  <a:pt x="1338" y="995"/>
                </a:lnTo>
                <a:lnTo>
                  <a:pt x="1318" y="987"/>
                </a:lnTo>
                <a:lnTo>
                  <a:pt x="1289" y="987"/>
                </a:lnTo>
                <a:lnTo>
                  <a:pt x="1277" y="983"/>
                </a:lnTo>
                <a:lnTo>
                  <a:pt x="1273" y="979"/>
                </a:lnTo>
                <a:lnTo>
                  <a:pt x="1264" y="971"/>
                </a:lnTo>
                <a:lnTo>
                  <a:pt x="1256" y="963"/>
                </a:lnTo>
                <a:lnTo>
                  <a:pt x="1252" y="951"/>
                </a:lnTo>
                <a:lnTo>
                  <a:pt x="1244" y="942"/>
                </a:lnTo>
                <a:lnTo>
                  <a:pt x="1236" y="938"/>
                </a:lnTo>
                <a:lnTo>
                  <a:pt x="1228" y="938"/>
                </a:lnTo>
                <a:lnTo>
                  <a:pt x="1228" y="955"/>
                </a:lnTo>
                <a:lnTo>
                  <a:pt x="1224" y="967"/>
                </a:lnTo>
                <a:lnTo>
                  <a:pt x="1220" y="979"/>
                </a:lnTo>
                <a:lnTo>
                  <a:pt x="1216" y="987"/>
                </a:lnTo>
                <a:lnTo>
                  <a:pt x="1207" y="991"/>
                </a:lnTo>
                <a:lnTo>
                  <a:pt x="1199" y="995"/>
                </a:lnTo>
                <a:lnTo>
                  <a:pt x="1195" y="999"/>
                </a:lnTo>
                <a:lnTo>
                  <a:pt x="1191" y="999"/>
                </a:lnTo>
                <a:lnTo>
                  <a:pt x="1187" y="999"/>
                </a:lnTo>
                <a:lnTo>
                  <a:pt x="1130" y="983"/>
                </a:lnTo>
                <a:lnTo>
                  <a:pt x="1020" y="999"/>
                </a:lnTo>
                <a:lnTo>
                  <a:pt x="1016" y="1008"/>
                </a:lnTo>
                <a:lnTo>
                  <a:pt x="1012" y="1020"/>
                </a:lnTo>
                <a:lnTo>
                  <a:pt x="1012" y="1016"/>
                </a:lnTo>
                <a:lnTo>
                  <a:pt x="1003" y="1012"/>
                </a:lnTo>
                <a:lnTo>
                  <a:pt x="995" y="1008"/>
                </a:lnTo>
                <a:lnTo>
                  <a:pt x="983" y="1004"/>
                </a:lnTo>
                <a:lnTo>
                  <a:pt x="971" y="999"/>
                </a:lnTo>
                <a:lnTo>
                  <a:pt x="954" y="1004"/>
                </a:lnTo>
                <a:lnTo>
                  <a:pt x="954" y="1012"/>
                </a:lnTo>
                <a:lnTo>
                  <a:pt x="954" y="1020"/>
                </a:lnTo>
                <a:lnTo>
                  <a:pt x="954" y="1032"/>
                </a:lnTo>
                <a:lnTo>
                  <a:pt x="950" y="1044"/>
                </a:lnTo>
                <a:lnTo>
                  <a:pt x="946" y="1052"/>
                </a:lnTo>
                <a:lnTo>
                  <a:pt x="938" y="1052"/>
                </a:lnTo>
                <a:lnTo>
                  <a:pt x="934" y="1057"/>
                </a:lnTo>
                <a:lnTo>
                  <a:pt x="930" y="1065"/>
                </a:lnTo>
                <a:lnTo>
                  <a:pt x="926" y="1073"/>
                </a:lnTo>
                <a:lnTo>
                  <a:pt x="926" y="1085"/>
                </a:lnTo>
                <a:lnTo>
                  <a:pt x="926" y="1089"/>
                </a:lnTo>
                <a:lnTo>
                  <a:pt x="926" y="1093"/>
                </a:lnTo>
                <a:lnTo>
                  <a:pt x="897" y="1114"/>
                </a:lnTo>
                <a:lnTo>
                  <a:pt x="873" y="1118"/>
                </a:lnTo>
                <a:lnTo>
                  <a:pt x="852" y="1110"/>
                </a:lnTo>
                <a:lnTo>
                  <a:pt x="836" y="1093"/>
                </a:lnTo>
                <a:lnTo>
                  <a:pt x="828" y="1081"/>
                </a:lnTo>
                <a:lnTo>
                  <a:pt x="824" y="1073"/>
                </a:lnTo>
                <a:lnTo>
                  <a:pt x="791" y="1069"/>
                </a:lnTo>
                <a:lnTo>
                  <a:pt x="775" y="1052"/>
                </a:lnTo>
                <a:lnTo>
                  <a:pt x="759" y="1032"/>
                </a:lnTo>
                <a:lnTo>
                  <a:pt x="755" y="1012"/>
                </a:lnTo>
                <a:lnTo>
                  <a:pt x="750" y="1004"/>
                </a:lnTo>
                <a:lnTo>
                  <a:pt x="738" y="1040"/>
                </a:lnTo>
                <a:lnTo>
                  <a:pt x="722" y="1057"/>
                </a:lnTo>
                <a:lnTo>
                  <a:pt x="702" y="1061"/>
                </a:lnTo>
                <a:lnTo>
                  <a:pt x="685" y="1057"/>
                </a:lnTo>
                <a:lnTo>
                  <a:pt x="669" y="1052"/>
                </a:lnTo>
                <a:lnTo>
                  <a:pt x="665" y="1048"/>
                </a:lnTo>
                <a:lnTo>
                  <a:pt x="648" y="1069"/>
                </a:lnTo>
                <a:lnTo>
                  <a:pt x="620" y="1077"/>
                </a:lnTo>
                <a:lnTo>
                  <a:pt x="583" y="1081"/>
                </a:lnTo>
                <a:lnTo>
                  <a:pt x="551" y="1081"/>
                </a:lnTo>
                <a:lnTo>
                  <a:pt x="526" y="1081"/>
                </a:lnTo>
                <a:lnTo>
                  <a:pt x="514" y="1081"/>
                </a:lnTo>
                <a:lnTo>
                  <a:pt x="457" y="1097"/>
                </a:lnTo>
                <a:lnTo>
                  <a:pt x="408" y="1105"/>
                </a:lnTo>
                <a:lnTo>
                  <a:pt x="371" y="1110"/>
                </a:lnTo>
                <a:lnTo>
                  <a:pt x="347" y="1110"/>
                </a:lnTo>
                <a:lnTo>
                  <a:pt x="330" y="1105"/>
                </a:lnTo>
                <a:lnTo>
                  <a:pt x="322" y="1101"/>
                </a:lnTo>
                <a:lnTo>
                  <a:pt x="318" y="1097"/>
                </a:lnTo>
                <a:lnTo>
                  <a:pt x="302" y="1089"/>
                </a:lnTo>
                <a:lnTo>
                  <a:pt x="289" y="1081"/>
                </a:lnTo>
                <a:lnTo>
                  <a:pt x="277" y="1069"/>
                </a:lnTo>
                <a:lnTo>
                  <a:pt x="269" y="1061"/>
                </a:lnTo>
                <a:lnTo>
                  <a:pt x="265" y="1048"/>
                </a:lnTo>
                <a:lnTo>
                  <a:pt x="261" y="1040"/>
                </a:lnTo>
                <a:lnTo>
                  <a:pt x="261" y="1036"/>
                </a:lnTo>
                <a:lnTo>
                  <a:pt x="257" y="1036"/>
                </a:lnTo>
                <a:lnTo>
                  <a:pt x="216" y="1028"/>
                </a:lnTo>
                <a:lnTo>
                  <a:pt x="192" y="1020"/>
                </a:lnTo>
                <a:lnTo>
                  <a:pt x="175" y="1008"/>
                </a:lnTo>
                <a:lnTo>
                  <a:pt x="171" y="1004"/>
                </a:lnTo>
                <a:lnTo>
                  <a:pt x="151" y="991"/>
                </a:lnTo>
                <a:lnTo>
                  <a:pt x="126" y="979"/>
                </a:lnTo>
                <a:lnTo>
                  <a:pt x="98" y="971"/>
                </a:lnTo>
                <a:lnTo>
                  <a:pt x="73" y="967"/>
                </a:lnTo>
                <a:lnTo>
                  <a:pt x="65" y="967"/>
                </a:lnTo>
                <a:lnTo>
                  <a:pt x="37" y="971"/>
                </a:lnTo>
                <a:lnTo>
                  <a:pt x="16" y="963"/>
                </a:lnTo>
                <a:lnTo>
                  <a:pt x="8" y="951"/>
                </a:lnTo>
                <a:lnTo>
                  <a:pt x="0" y="942"/>
                </a:lnTo>
                <a:lnTo>
                  <a:pt x="0" y="938"/>
                </a:lnTo>
                <a:lnTo>
                  <a:pt x="81" y="922"/>
                </a:lnTo>
                <a:lnTo>
                  <a:pt x="94" y="926"/>
                </a:lnTo>
                <a:lnTo>
                  <a:pt x="106" y="922"/>
                </a:lnTo>
                <a:lnTo>
                  <a:pt x="118" y="918"/>
                </a:lnTo>
                <a:lnTo>
                  <a:pt x="126" y="910"/>
                </a:lnTo>
                <a:lnTo>
                  <a:pt x="134" y="902"/>
                </a:lnTo>
                <a:lnTo>
                  <a:pt x="139" y="893"/>
                </a:lnTo>
                <a:lnTo>
                  <a:pt x="143" y="885"/>
                </a:lnTo>
                <a:lnTo>
                  <a:pt x="122" y="857"/>
                </a:lnTo>
                <a:lnTo>
                  <a:pt x="98" y="840"/>
                </a:lnTo>
                <a:lnTo>
                  <a:pt x="77" y="832"/>
                </a:lnTo>
                <a:lnTo>
                  <a:pt x="65" y="832"/>
                </a:lnTo>
                <a:lnTo>
                  <a:pt x="41" y="828"/>
                </a:lnTo>
                <a:lnTo>
                  <a:pt x="20" y="828"/>
                </a:lnTo>
                <a:lnTo>
                  <a:pt x="16" y="824"/>
                </a:lnTo>
                <a:lnTo>
                  <a:pt x="16" y="816"/>
                </a:lnTo>
                <a:lnTo>
                  <a:pt x="20" y="808"/>
                </a:lnTo>
                <a:lnTo>
                  <a:pt x="28" y="804"/>
                </a:lnTo>
                <a:lnTo>
                  <a:pt x="32" y="796"/>
                </a:lnTo>
                <a:lnTo>
                  <a:pt x="37" y="787"/>
                </a:lnTo>
                <a:lnTo>
                  <a:pt x="37" y="779"/>
                </a:lnTo>
                <a:lnTo>
                  <a:pt x="57" y="775"/>
                </a:lnTo>
                <a:lnTo>
                  <a:pt x="77" y="775"/>
                </a:lnTo>
                <a:lnTo>
                  <a:pt x="90" y="771"/>
                </a:lnTo>
                <a:lnTo>
                  <a:pt x="98" y="771"/>
                </a:lnTo>
                <a:lnTo>
                  <a:pt x="98" y="767"/>
                </a:lnTo>
                <a:lnTo>
                  <a:pt x="139" y="775"/>
                </a:lnTo>
                <a:lnTo>
                  <a:pt x="163" y="787"/>
                </a:lnTo>
                <a:lnTo>
                  <a:pt x="183" y="796"/>
                </a:lnTo>
                <a:lnTo>
                  <a:pt x="187" y="800"/>
                </a:lnTo>
                <a:lnTo>
                  <a:pt x="216" y="812"/>
                </a:lnTo>
                <a:lnTo>
                  <a:pt x="245" y="808"/>
                </a:lnTo>
                <a:lnTo>
                  <a:pt x="269" y="800"/>
                </a:lnTo>
                <a:lnTo>
                  <a:pt x="285" y="787"/>
                </a:lnTo>
                <a:lnTo>
                  <a:pt x="289" y="783"/>
                </a:lnTo>
                <a:lnTo>
                  <a:pt x="334" y="771"/>
                </a:lnTo>
                <a:lnTo>
                  <a:pt x="318" y="755"/>
                </a:lnTo>
                <a:lnTo>
                  <a:pt x="289" y="747"/>
                </a:lnTo>
                <a:lnTo>
                  <a:pt x="265" y="738"/>
                </a:lnTo>
                <a:lnTo>
                  <a:pt x="253" y="734"/>
                </a:lnTo>
                <a:lnTo>
                  <a:pt x="167" y="734"/>
                </a:lnTo>
                <a:lnTo>
                  <a:pt x="134" y="718"/>
                </a:lnTo>
                <a:lnTo>
                  <a:pt x="114" y="694"/>
                </a:lnTo>
                <a:lnTo>
                  <a:pt x="102" y="673"/>
                </a:lnTo>
                <a:lnTo>
                  <a:pt x="98" y="653"/>
                </a:lnTo>
                <a:lnTo>
                  <a:pt x="94" y="645"/>
                </a:lnTo>
              </a:path>
            </a:pathLst>
          </a:custGeom>
          <a:solidFill>
            <a:srgbClr val="91C864"/>
          </a:solidFill>
          <a:ln w="8890"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sp macro="" textlink="">
        <xdr:nvSpPr>
          <xdr:cNvPr id="27" name="1"/>
          <xdr:cNvSpPr>
            <a:spLocks/>
          </xdr:cNvSpPr>
        </xdr:nvSpPr>
        <xdr:spPr bwMode="auto">
          <a:xfrm>
            <a:off x="3193500" y="3195810"/>
            <a:ext cx="1352542" cy="827167"/>
          </a:xfrm>
          <a:custGeom>
            <a:avLst/>
            <a:gdLst>
              <a:gd name="T0" fmla="*/ 653 w 2159"/>
              <a:gd name="T1" fmla="*/ 62 h 1358"/>
              <a:gd name="T2" fmla="*/ 698 w 2159"/>
              <a:gd name="T3" fmla="*/ 102 h 1358"/>
              <a:gd name="T4" fmla="*/ 727 w 2159"/>
              <a:gd name="T5" fmla="*/ 115 h 1358"/>
              <a:gd name="T6" fmla="*/ 759 w 2159"/>
              <a:gd name="T7" fmla="*/ 82 h 1358"/>
              <a:gd name="T8" fmla="*/ 849 w 2159"/>
              <a:gd name="T9" fmla="*/ 172 h 1358"/>
              <a:gd name="T10" fmla="*/ 882 w 2159"/>
              <a:gd name="T11" fmla="*/ 143 h 1358"/>
              <a:gd name="T12" fmla="*/ 943 w 2159"/>
              <a:gd name="T13" fmla="*/ 151 h 1358"/>
              <a:gd name="T14" fmla="*/ 971 w 2159"/>
              <a:gd name="T15" fmla="*/ 229 h 1358"/>
              <a:gd name="T16" fmla="*/ 1028 w 2159"/>
              <a:gd name="T17" fmla="*/ 237 h 1358"/>
              <a:gd name="T18" fmla="*/ 1041 w 2159"/>
              <a:gd name="T19" fmla="*/ 184 h 1358"/>
              <a:gd name="T20" fmla="*/ 1020 w 2159"/>
              <a:gd name="T21" fmla="*/ 147 h 1358"/>
              <a:gd name="T22" fmla="*/ 1073 w 2159"/>
              <a:gd name="T23" fmla="*/ 217 h 1358"/>
              <a:gd name="T24" fmla="*/ 1037 w 2159"/>
              <a:gd name="T25" fmla="*/ 306 h 1358"/>
              <a:gd name="T26" fmla="*/ 1086 w 2159"/>
              <a:gd name="T27" fmla="*/ 261 h 1358"/>
              <a:gd name="T28" fmla="*/ 1130 w 2159"/>
              <a:gd name="T29" fmla="*/ 249 h 1358"/>
              <a:gd name="T30" fmla="*/ 1204 w 2159"/>
              <a:gd name="T31" fmla="*/ 343 h 1358"/>
              <a:gd name="T32" fmla="*/ 1298 w 2159"/>
              <a:gd name="T33" fmla="*/ 408 h 1358"/>
              <a:gd name="T34" fmla="*/ 1343 w 2159"/>
              <a:gd name="T35" fmla="*/ 474 h 1358"/>
              <a:gd name="T36" fmla="*/ 1404 w 2159"/>
              <a:gd name="T37" fmla="*/ 612 h 1358"/>
              <a:gd name="T38" fmla="*/ 1547 w 2159"/>
              <a:gd name="T39" fmla="*/ 657 h 1358"/>
              <a:gd name="T40" fmla="*/ 1473 w 2159"/>
              <a:gd name="T41" fmla="*/ 592 h 1358"/>
              <a:gd name="T42" fmla="*/ 1306 w 2159"/>
              <a:gd name="T43" fmla="*/ 372 h 1358"/>
              <a:gd name="T44" fmla="*/ 1204 w 2159"/>
              <a:gd name="T45" fmla="*/ 233 h 1358"/>
              <a:gd name="T46" fmla="*/ 1196 w 2159"/>
              <a:gd name="T47" fmla="*/ 127 h 1358"/>
              <a:gd name="T48" fmla="*/ 1139 w 2159"/>
              <a:gd name="T49" fmla="*/ 58 h 1358"/>
              <a:gd name="T50" fmla="*/ 1204 w 2159"/>
              <a:gd name="T51" fmla="*/ 115 h 1358"/>
              <a:gd name="T52" fmla="*/ 1290 w 2159"/>
              <a:gd name="T53" fmla="*/ 327 h 1358"/>
              <a:gd name="T54" fmla="*/ 1461 w 2159"/>
              <a:gd name="T55" fmla="*/ 547 h 1358"/>
              <a:gd name="T56" fmla="*/ 1644 w 2159"/>
              <a:gd name="T57" fmla="*/ 608 h 1358"/>
              <a:gd name="T58" fmla="*/ 1742 w 2159"/>
              <a:gd name="T59" fmla="*/ 490 h 1358"/>
              <a:gd name="T60" fmla="*/ 1893 w 2159"/>
              <a:gd name="T61" fmla="*/ 494 h 1358"/>
              <a:gd name="T62" fmla="*/ 2093 w 2159"/>
              <a:gd name="T63" fmla="*/ 486 h 1358"/>
              <a:gd name="T64" fmla="*/ 2159 w 2159"/>
              <a:gd name="T65" fmla="*/ 535 h 1358"/>
              <a:gd name="T66" fmla="*/ 2061 w 2159"/>
              <a:gd name="T67" fmla="*/ 706 h 1358"/>
              <a:gd name="T68" fmla="*/ 2036 w 2159"/>
              <a:gd name="T69" fmla="*/ 783 h 1358"/>
              <a:gd name="T70" fmla="*/ 1979 w 2159"/>
              <a:gd name="T71" fmla="*/ 816 h 1358"/>
              <a:gd name="T72" fmla="*/ 1857 w 2159"/>
              <a:gd name="T73" fmla="*/ 824 h 1358"/>
              <a:gd name="T74" fmla="*/ 1775 w 2159"/>
              <a:gd name="T75" fmla="*/ 845 h 1358"/>
              <a:gd name="T76" fmla="*/ 1698 w 2159"/>
              <a:gd name="T77" fmla="*/ 779 h 1358"/>
              <a:gd name="T78" fmla="*/ 1547 w 2159"/>
              <a:gd name="T79" fmla="*/ 800 h 1358"/>
              <a:gd name="T80" fmla="*/ 1416 w 2159"/>
              <a:gd name="T81" fmla="*/ 938 h 1358"/>
              <a:gd name="T82" fmla="*/ 1338 w 2159"/>
              <a:gd name="T83" fmla="*/ 991 h 1358"/>
              <a:gd name="T84" fmla="*/ 1171 w 2159"/>
              <a:gd name="T85" fmla="*/ 1028 h 1358"/>
              <a:gd name="T86" fmla="*/ 1037 w 2159"/>
              <a:gd name="T87" fmla="*/ 1134 h 1358"/>
              <a:gd name="T88" fmla="*/ 877 w 2159"/>
              <a:gd name="T89" fmla="*/ 1322 h 1358"/>
              <a:gd name="T90" fmla="*/ 641 w 2159"/>
              <a:gd name="T91" fmla="*/ 1322 h 1358"/>
              <a:gd name="T92" fmla="*/ 555 w 2159"/>
              <a:gd name="T93" fmla="*/ 1277 h 1358"/>
              <a:gd name="T94" fmla="*/ 539 w 2159"/>
              <a:gd name="T95" fmla="*/ 1179 h 1358"/>
              <a:gd name="T96" fmla="*/ 600 w 2159"/>
              <a:gd name="T97" fmla="*/ 1000 h 1358"/>
              <a:gd name="T98" fmla="*/ 514 w 2159"/>
              <a:gd name="T99" fmla="*/ 779 h 1358"/>
              <a:gd name="T100" fmla="*/ 363 w 2159"/>
              <a:gd name="T101" fmla="*/ 771 h 1358"/>
              <a:gd name="T102" fmla="*/ 213 w 2159"/>
              <a:gd name="T103" fmla="*/ 653 h 1358"/>
              <a:gd name="T104" fmla="*/ 70 w 2159"/>
              <a:gd name="T105" fmla="*/ 681 h 1358"/>
              <a:gd name="T106" fmla="*/ 45 w 2159"/>
              <a:gd name="T107" fmla="*/ 559 h 1358"/>
              <a:gd name="T108" fmla="*/ 221 w 2159"/>
              <a:gd name="T109" fmla="*/ 425 h 1358"/>
              <a:gd name="T110" fmla="*/ 425 w 2159"/>
              <a:gd name="T111" fmla="*/ 314 h 1358"/>
              <a:gd name="T112" fmla="*/ 620 w 2159"/>
              <a:gd name="T113" fmla="*/ 245 h 1358"/>
              <a:gd name="T114" fmla="*/ 580 w 2159"/>
              <a:gd name="T115" fmla="*/ 160 h 1358"/>
              <a:gd name="T116" fmla="*/ 559 w 2159"/>
              <a:gd name="T117" fmla="*/ 53 h 1358"/>
              <a:gd name="T118" fmla="*/ 592 w 2159"/>
              <a:gd name="T119" fmla="*/ 5 h 135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Lst>
            <a:rect l="0" t="0" r="r" b="b"/>
            <a:pathLst>
              <a:path w="2159" h="1358">
                <a:moveTo>
                  <a:pt x="629" y="21"/>
                </a:moveTo>
                <a:lnTo>
                  <a:pt x="629" y="33"/>
                </a:lnTo>
                <a:lnTo>
                  <a:pt x="633" y="45"/>
                </a:lnTo>
                <a:lnTo>
                  <a:pt x="637" y="53"/>
                </a:lnTo>
                <a:lnTo>
                  <a:pt x="641" y="62"/>
                </a:lnTo>
                <a:lnTo>
                  <a:pt x="641" y="66"/>
                </a:lnTo>
                <a:lnTo>
                  <a:pt x="645" y="66"/>
                </a:lnTo>
                <a:lnTo>
                  <a:pt x="653" y="62"/>
                </a:lnTo>
                <a:lnTo>
                  <a:pt x="661" y="58"/>
                </a:lnTo>
                <a:lnTo>
                  <a:pt x="669" y="62"/>
                </a:lnTo>
                <a:lnTo>
                  <a:pt x="678" y="66"/>
                </a:lnTo>
                <a:lnTo>
                  <a:pt x="686" y="74"/>
                </a:lnTo>
                <a:lnTo>
                  <a:pt x="694" y="78"/>
                </a:lnTo>
                <a:lnTo>
                  <a:pt x="698" y="86"/>
                </a:lnTo>
                <a:lnTo>
                  <a:pt x="698" y="102"/>
                </a:lnTo>
                <a:lnTo>
                  <a:pt x="702" y="111"/>
                </a:lnTo>
                <a:lnTo>
                  <a:pt x="706" y="119"/>
                </a:lnTo>
                <a:lnTo>
                  <a:pt x="710" y="119"/>
                </a:lnTo>
                <a:lnTo>
                  <a:pt x="714" y="119"/>
                </a:lnTo>
                <a:lnTo>
                  <a:pt x="718" y="119"/>
                </a:lnTo>
                <a:lnTo>
                  <a:pt x="722" y="119"/>
                </a:lnTo>
                <a:lnTo>
                  <a:pt x="727" y="115"/>
                </a:lnTo>
                <a:lnTo>
                  <a:pt x="727" y="102"/>
                </a:lnTo>
                <a:lnTo>
                  <a:pt x="731" y="94"/>
                </a:lnTo>
                <a:lnTo>
                  <a:pt x="735" y="86"/>
                </a:lnTo>
                <a:lnTo>
                  <a:pt x="739" y="82"/>
                </a:lnTo>
                <a:lnTo>
                  <a:pt x="747" y="82"/>
                </a:lnTo>
                <a:lnTo>
                  <a:pt x="751" y="82"/>
                </a:lnTo>
                <a:lnTo>
                  <a:pt x="755" y="82"/>
                </a:lnTo>
                <a:lnTo>
                  <a:pt x="759" y="82"/>
                </a:lnTo>
                <a:lnTo>
                  <a:pt x="788" y="82"/>
                </a:lnTo>
                <a:lnTo>
                  <a:pt x="808" y="90"/>
                </a:lnTo>
                <a:lnTo>
                  <a:pt x="824" y="106"/>
                </a:lnTo>
                <a:lnTo>
                  <a:pt x="833" y="123"/>
                </a:lnTo>
                <a:lnTo>
                  <a:pt x="837" y="127"/>
                </a:lnTo>
                <a:lnTo>
                  <a:pt x="845" y="184"/>
                </a:lnTo>
                <a:lnTo>
                  <a:pt x="849" y="172"/>
                </a:lnTo>
                <a:lnTo>
                  <a:pt x="857" y="164"/>
                </a:lnTo>
                <a:lnTo>
                  <a:pt x="861" y="155"/>
                </a:lnTo>
                <a:lnTo>
                  <a:pt x="865" y="155"/>
                </a:lnTo>
                <a:lnTo>
                  <a:pt x="869" y="155"/>
                </a:lnTo>
                <a:lnTo>
                  <a:pt x="873" y="155"/>
                </a:lnTo>
                <a:lnTo>
                  <a:pt x="873" y="147"/>
                </a:lnTo>
                <a:lnTo>
                  <a:pt x="882" y="143"/>
                </a:lnTo>
                <a:lnTo>
                  <a:pt x="890" y="139"/>
                </a:lnTo>
                <a:lnTo>
                  <a:pt x="898" y="139"/>
                </a:lnTo>
                <a:lnTo>
                  <a:pt x="902" y="139"/>
                </a:lnTo>
                <a:lnTo>
                  <a:pt x="906" y="139"/>
                </a:lnTo>
                <a:lnTo>
                  <a:pt x="910" y="139"/>
                </a:lnTo>
                <a:lnTo>
                  <a:pt x="922" y="139"/>
                </a:lnTo>
                <a:lnTo>
                  <a:pt x="935" y="143"/>
                </a:lnTo>
                <a:lnTo>
                  <a:pt x="943" y="151"/>
                </a:lnTo>
                <a:lnTo>
                  <a:pt x="947" y="160"/>
                </a:lnTo>
                <a:lnTo>
                  <a:pt x="955" y="172"/>
                </a:lnTo>
                <a:lnTo>
                  <a:pt x="959" y="180"/>
                </a:lnTo>
                <a:lnTo>
                  <a:pt x="959" y="188"/>
                </a:lnTo>
                <a:lnTo>
                  <a:pt x="963" y="188"/>
                </a:lnTo>
                <a:lnTo>
                  <a:pt x="963" y="204"/>
                </a:lnTo>
                <a:lnTo>
                  <a:pt x="967" y="217"/>
                </a:lnTo>
                <a:lnTo>
                  <a:pt x="971" y="229"/>
                </a:lnTo>
                <a:lnTo>
                  <a:pt x="979" y="233"/>
                </a:lnTo>
                <a:lnTo>
                  <a:pt x="988" y="241"/>
                </a:lnTo>
                <a:lnTo>
                  <a:pt x="996" y="245"/>
                </a:lnTo>
                <a:lnTo>
                  <a:pt x="1004" y="245"/>
                </a:lnTo>
                <a:lnTo>
                  <a:pt x="1008" y="245"/>
                </a:lnTo>
                <a:lnTo>
                  <a:pt x="1020" y="245"/>
                </a:lnTo>
                <a:lnTo>
                  <a:pt x="1028" y="237"/>
                </a:lnTo>
                <a:lnTo>
                  <a:pt x="1037" y="229"/>
                </a:lnTo>
                <a:lnTo>
                  <a:pt x="1041" y="221"/>
                </a:lnTo>
                <a:lnTo>
                  <a:pt x="1045" y="213"/>
                </a:lnTo>
                <a:lnTo>
                  <a:pt x="1049" y="208"/>
                </a:lnTo>
                <a:lnTo>
                  <a:pt x="1053" y="204"/>
                </a:lnTo>
                <a:lnTo>
                  <a:pt x="1049" y="196"/>
                </a:lnTo>
                <a:lnTo>
                  <a:pt x="1045" y="188"/>
                </a:lnTo>
                <a:lnTo>
                  <a:pt x="1041" y="184"/>
                </a:lnTo>
                <a:lnTo>
                  <a:pt x="1033" y="180"/>
                </a:lnTo>
                <a:lnTo>
                  <a:pt x="1028" y="176"/>
                </a:lnTo>
                <a:lnTo>
                  <a:pt x="1024" y="176"/>
                </a:lnTo>
                <a:lnTo>
                  <a:pt x="1020" y="176"/>
                </a:lnTo>
                <a:lnTo>
                  <a:pt x="1012" y="172"/>
                </a:lnTo>
                <a:lnTo>
                  <a:pt x="1008" y="168"/>
                </a:lnTo>
                <a:lnTo>
                  <a:pt x="1004" y="164"/>
                </a:lnTo>
                <a:lnTo>
                  <a:pt x="1020" y="147"/>
                </a:lnTo>
                <a:lnTo>
                  <a:pt x="1041" y="147"/>
                </a:lnTo>
                <a:lnTo>
                  <a:pt x="1061" y="151"/>
                </a:lnTo>
                <a:lnTo>
                  <a:pt x="1077" y="160"/>
                </a:lnTo>
                <a:lnTo>
                  <a:pt x="1081" y="164"/>
                </a:lnTo>
                <a:lnTo>
                  <a:pt x="1081" y="180"/>
                </a:lnTo>
                <a:lnTo>
                  <a:pt x="1081" y="196"/>
                </a:lnTo>
                <a:lnTo>
                  <a:pt x="1077" y="208"/>
                </a:lnTo>
                <a:lnTo>
                  <a:pt x="1073" y="217"/>
                </a:lnTo>
                <a:lnTo>
                  <a:pt x="1069" y="221"/>
                </a:lnTo>
                <a:lnTo>
                  <a:pt x="1069" y="225"/>
                </a:lnTo>
                <a:lnTo>
                  <a:pt x="1065" y="229"/>
                </a:lnTo>
                <a:lnTo>
                  <a:pt x="1045" y="261"/>
                </a:lnTo>
                <a:lnTo>
                  <a:pt x="1037" y="286"/>
                </a:lnTo>
                <a:lnTo>
                  <a:pt x="1037" y="298"/>
                </a:lnTo>
                <a:lnTo>
                  <a:pt x="1037" y="306"/>
                </a:lnTo>
                <a:lnTo>
                  <a:pt x="1049" y="306"/>
                </a:lnTo>
                <a:lnTo>
                  <a:pt x="1057" y="302"/>
                </a:lnTo>
                <a:lnTo>
                  <a:pt x="1065" y="294"/>
                </a:lnTo>
                <a:lnTo>
                  <a:pt x="1073" y="286"/>
                </a:lnTo>
                <a:lnTo>
                  <a:pt x="1077" y="278"/>
                </a:lnTo>
                <a:lnTo>
                  <a:pt x="1081" y="270"/>
                </a:lnTo>
                <a:lnTo>
                  <a:pt x="1086" y="266"/>
                </a:lnTo>
                <a:lnTo>
                  <a:pt x="1086" y="261"/>
                </a:lnTo>
                <a:lnTo>
                  <a:pt x="1098" y="245"/>
                </a:lnTo>
                <a:lnTo>
                  <a:pt x="1110" y="229"/>
                </a:lnTo>
                <a:lnTo>
                  <a:pt x="1118" y="217"/>
                </a:lnTo>
                <a:lnTo>
                  <a:pt x="1130" y="213"/>
                </a:lnTo>
                <a:lnTo>
                  <a:pt x="1139" y="208"/>
                </a:lnTo>
                <a:lnTo>
                  <a:pt x="1143" y="204"/>
                </a:lnTo>
                <a:lnTo>
                  <a:pt x="1130" y="249"/>
                </a:lnTo>
                <a:lnTo>
                  <a:pt x="1122" y="282"/>
                </a:lnTo>
                <a:lnTo>
                  <a:pt x="1122" y="290"/>
                </a:lnTo>
                <a:lnTo>
                  <a:pt x="1159" y="261"/>
                </a:lnTo>
                <a:lnTo>
                  <a:pt x="1167" y="282"/>
                </a:lnTo>
                <a:lnTo>
                  <a:pt x="1167" y="306"/>
                </a:lnTo>
                <a:lnTo>
                  <a:pt x="1167" y="327"/>
                </a:lnTo>
                <a:lnTo>
                  <a:pt x="1167" y="335"/>
                </a:lnTo>
                <a:lnTo>
                  <a:pt x="1204" y="343"/>
                </a:lnTo>
                <a:lnTo>
                  <a:pt x="1228" y="355"/>
                </a:lnTo>
                <a:lnTo>
                  <a:pt x="1241" y="367"/>
                </a:lnTo>
                <a:lnTo>
                  <a:pt x="1245" y="372"/>
                </a:lnTo>
                <a:lnTo>
                  <a:pt x="1261" y="376"/>
                </a:lnTo>
                <a:lnTo>
                  <a:pt x="1273" y="380"/>
                </a:lnTo>
                <a:lnTo>
                  <a:pt x="1285" y="388"/>
                </a:lnTo>
                <a:lnTo>
                  <a:pt x="1294" y="400"/>
                </a:lnTo>
                <a:lnTo>
                  <a:pt x="1298" y="408"/>
                </a:lnTo>
                <a:lnTo>
                  <a:pt x="1302" y="416"/>
                </a:lnTo>
                <a:lnTo>
                  <a:pt x="1306" y="421"/>
                </a:lnTo>
                <a:lnTo>
                  <a:pt x="1306" y="425"/>
                </a:lnTo>
                <a:lnTo>
                  <a:pt x="1322" y="433"/>
                </a:lnTo>
                <a:lnTo>
                  <a:pt x="1330" y="445"/>
                </a:lnTo>
                <a:lnTo>
                  <a:pt x="1338" y="457"/>
                </a:lnTo>
                <a:lnTo>
                  <a:pt x="1343" y="465"/>
                </a:lnTo>
                <a:lnTo>
                  <a:pt x="1343" y="474"/>
                </a:lnTo>
                <a:lnTo>
                  <a:pt x="1343" y="531"/>
                </a:lnTo>
                <a:lnTo>
                  <a:pt x="1338" y="555"/>
                </a:lnTo>
                <a:lnTo>
                  <a:pt x="1343" y="580"/>
                </a:lnTo>
                <a:lnTo>
                  <a:pt x="1351" y="592"/>
                </a:lnTo>
                <a:lnTo>
                  <a:pt x="1355" y="596"/>
                </a:lnTo>
                <a:lnTo>
                  <a:pt x="1383" y="600"/>
                </a:lnTo>
                <a:lnTo>
                  <a:pt x="1404" y="612"/>
                </a:lnTo>
                <a:lnTo>
                  <a:pt x="1416" y="620"/>
                </a:lnTo>
                <a:lnTo>
                  <a:pt x="1424" y="624"/>
                </a:lnTo>
                <a:lnTo>
                  <a:pt x="1465" y="637"/>
                </a:lnTo>
                <a:lnTo>
                  <a:pt x="1502" y="653"/>
                </a:lnTo>
                <a:lnTo>
                  <a:pt x="1526" y="665"/>
                </a:lnTo>
                <a:lnTo>
                  <a:pt x="1534" y="673"/>
                </a:lnTo>
                <a:lnTo>
                  <a:pt x="1538" y="665"/>
                </a:lnTo>
                <a:lnTo>
                  <a:pt x="1547" y="657"/>
                </a:lnTo>
                <a:lnTo>
                  <a:pt x="1555" y="653"/>
                </a:lnTo>
                <a:lnTo>
                  <a:pt x="1563" y="649"/>
                </a:lnTo>
                <a:lnTo>
                  <a:pt x="1567" y="645"/>
                </a:lnTo>
                <a:lnTo>
                  <a:pt x="1571" y="645"/>
                </a:lnTo>
                <a:lnTo>
                  <a:pt x="1538" y="641"/>
                </a:lnTo>
                <a:lnTo>
                  <a:pt x="1510" y="624"/>
                </a:lnTo>
                <a:lnTo>
                  <a:pt x="1489" y="608"/>
                </a:lnTo>
                <a:lnTo>
                  <a:pt x="1473" y="592"/>
                </a:lnTo>
                <a:lnTo>
                  <a:pt x="1469" y="584"/>
                </a:lnTo>
                <a:lnTo>
                  <a:pt x="1440" y="547"/>
                </a:lnTo>
                <a:lnTo>
                  <a:pt x="1412" y="510"/>
                </a:lnTo>
                <a:lnTo>
                  <a:pt x="1383" y="474"/>
                </a:lnTo>
                <a:lnTo>
                  <a:pt x="1359" y="445"/>
                </a:lnTo>
                <a:lnTo>
                  <a:pt x="1347" y="429"/>
                </a:lnTo>
                <a:lnTo>
                  <a:pt x="1338" y="421"/>
                </a:lnTo>
                <a:lnTo>
                  <a:pt x="1306" y="372"/>
                </a:lnTo>
                <a:lnTo>
                  <a:pt x="1277" y="331"/>
                </a:lnTo>
                <a:lnTo>
                  <a:pt x="1257" y="294"/>
                </a:lnTo>
                <a:lnTo>
                  <a:pt x="1249" y="270"/>
                </a:lnTo>
                <a:lnTo>
                  <a:pt x="1245" y="261"/>
                </a:lnTo>
                <a:lnTo>
                  <a:pt x="1224" y="270"/>
                </a:lnTo>
                <a:lnTo>
                  <a:pt x="1212" y="266"/>
                </a:lnTo>
                <a:lnTo>
                  <a:pt x="1208" y="253"/>
                </a:lnTo>
                <a:lnTo>
                  <a:pt x="1204" y="233"/>
                </a:lnTo>
                <a:lnTo>
                  <a:pt x="1204" y="217"/>
                </a:lnTo>
                <a:lnTo>
                  <a:pt x="1208" y="200"/>
                </a:lnTo>
                <a:lnTo>
                  <a:pt x="1208" y="196"/>
                </a:lnTo>
                <a:lnTo>
                  <a:pt x="1196" y="184"/>
                </a:lnTo>
                <a:lnTo>
                  <a:pt x="1192" y="164"/>
                </a:lnTo>
                <a:lnTo>
                  <a:pt x="1192" y="147"/>
                </a:lnTo>
                <a:lnTo>
                  <a:pt x="1192" y="131"/>
                </a:lnTo>
                <a:lnTo>
                  <a:pt x="1196" y="127"/>
                </a:lnTo>
                <a:lnTo>
                  <a:pt x="1163" y="119"/>
                </a:lnTo>
                <a:lnTo>
                  <a:pt x="1139" y="98"/>
                </a:lnTo>
                <a:lnTo>
                  <a:pt x="1126" y="82"/>
                </a:lnTo>
                <a:lnTo>
                  <a:pt x="1122" y="74"/>
                </a:lnTo>
                <a:lnTo>
                  <a:pt x="1122" y="66"/>
                </a:lnTo>
                <a:lnTo>
                  <a:pt x="1126" y="62"/>
                </a:lnTo>
                <a:lnTo>
                  <a:pt x="1130" y="58"/>
                </a:lnTo>
                <a:lnTo>
                  <a:pt x="1139" y="58"/>
                </a:lnTo>
                <a:lnTo>
                  <a:pt x="1147" y="58"/>
                </a:lnTo>
                <a:lnTo>
                  <a:pt x="1155" y="58"/>
                </a:lnTo>
                <a:lnTo>
                  <a:pt x="1163" y="58"/>
                </a:lnTo>
                <a:lnTo>
                  <a:pt x="1167" y="58"/>
                </a:lnTo>
                <a:lnTo>
                  <a:pt x="1171" y="58"/>
                </a:lnTo>
                <a:lnTo>
                  <a:pt x="1188" y="45"/>
                </a:lnTo>
                <a:lnTo>
                  <a:pt x="1192" y="82"/>
                </a:lnTo>
                <a:lnTo>
                  <a:pt x="1204" y="115"/>
                </a:lnTo>
                <a:lnTo>
                  <a:pt x="1212" y="131"/>
                </a:lnTo>
                <a:lnTo>
                  <a:pt x="1216" y="139"/>
                </a:lnTo>
                <a:lnTo>
                  <a:pt x="1224" y="176"/>
                </a:lnTo>
                <a:lnTo>
                  <a:pt x="1237" y="217"/>
                </a:lnTo>
                <a:lnTo>
                  <a:pt x="1257" y="257"/>
                </a:lnTo>
                <a:lnTo>
                  <a:pt x="1273" y="294"/>
                </a:lnTo>
                <a:lnTo>
                  <a:pt x="1285" y="319"/>
                </a:lnTo>
                <a:lnTo>
                  <a:pt x="1290" y="327"/>
                </a:lnTo>
                <a:lnTo>
                  <a:pt x="1306" y="347"/>
                </a:lnTo>
                <a:lnTo>
                  <a:pt x="1326" y="376"/>
                </a:lnTo>
                <a:lnTo>
                  <a:pt x="1347" y="404"/>
                </a:lnTo>
                <a:lnTo>
                  <a:pt x="1371" y="433"/>
                </a:lnTo>
                <a:lnTo>
                  <a:pt x="1383" y="457"/>
                </a:lnTo>
                <a:lnTo>
                  <a:pt x="1392" y="465"/>
                </a:lnTo>
                <a:lnTo>
                  <a:pt x="1424" y="510"/>
                </a:lnTo>
                <a:lnTo>
                  <a:pt x="1461" y="547"/>
                </a:lnTo>
                <a:lnTo>
                  <a:pt x="1489" y="575"/>
                </a:lnTo>
                <a:lnTo>
                  <a:pt x="1510" y="596"/>
                </a:lnTo>
                <a:lnTo>
                  <a:pt x="1514" y="604"/>
                </a:lnTo>
                <a:lnTo>
                  <a:pt x="1534" y="616"/>
                </a:lnTo>
                <a:lnTo>
                  <a:pt x="1559" y="624"/>
                </a:lnTo>
                <a:lnTo>
                  <a:pt x="1591" y="620"/>
                </a:lnTo>
                <a:lnTo>
                  <a:pt x="1620" y="616"/>
                </a:lnTo>
                <a:lnTo>
                  <a:pt x="1644" y="608"/>
                </a:lnTo>
                <a:lnTo>
                  <a:pt x="1661" y="600"/>
                </a:lnTo>
                <a:lnTo>
                  <a:pt x="1669" y="596"/>
                </a:lnTo>
                <a:lnTo>
                  <a:pt x="1685" y="584"/>
                </a:lnTo>
                <a:lnTo>
                  <a:pt x="1702" y="563"/>
                </a:lnTo>
                <a:lnTo>
                  <a:pt x="1718" y="539"/>
                </a:lnTo>
                <a:lnTo>
                  <a:pt x="1730" y="514"/>
                </a:lnTo>
                <a:lnTo>
                  <a:pt x="1738" y="498"/>
                </a:lnTo>
                <a:lnTo>
                  <a:pt x="1742" y="490"/>
                </a:lnTo>
                <a:lnTo>
                  <a:pt x="1771" y="531"/>
                </a:lnTo>
                <a:lnTo>
                  <a:pt x="1799" y="547"/>
                </a:lnTo>
                <a:lnTo>
                  <a:pt x="1824" y="551"/>
                </a:lnTo>
                <a:lnTo>
                  <a:pt x="1844" y="547"/>
                </a:lnTo>
                <a:lnTo>
                  <a:pt x="1857" y="539"/>
                </a:lnTo>
                <a:lnTo>
                  <a:pt x="1861" y="535"/>
                </a:lnTo>
                <a:lnTo>
                  <a:pt x="1873" y="510"/>
                </a:lnTo>
                <a:lnTo>
                  <a:pt x="1893" y="494"/>
                </a:lnTo>
                <a:lnTo>
                  <a:pt x="1918" y="486"/>
                </a:lnTo>
                <a:lnTo>
                  <a:pt x="1938" y="482"/>
                </a:lnTo>
                <a:lnTo>
                  <a:pt x="1950" y="482"/>
                </a:lnTo>
                <a:lnTo>
                  <a:pt x="1959" y="482"/>
                </a:lnTo>
                <a:lnTo>
                  <a:pt x="2012" y="474"/>
                </a:lnTo>
                <a:lnTo>
                  <a:pt x="2052" y="478"/>
                </a:lnTo>
                <a:lnTo>
                  <a:pt x="2081" y="486"/>
                </a:lnTo>
                <a:lnTo>
                  <a:pt x="2093" y="486"/>
                </a:lnTo>
                <a:lnTo>
                  <a:pt x="2114" y="490"/>
                </a:lnTo>
                <a:lnTo>
                  <a:pt x="2126" y="498"/>
                </a:lnTo>
                <a:lnTo>
                  <a:pt x="2138" y="506"/>
                </a:lnTo>
                <a:lnTo>
                  <a:pt x="2146" y="514"/>
                </a:lnTo>
                <a:lnTo>
                  <a:pt x="2150" y="522"/>
                </a:lnTo>
                <a:lnTo>
                  <a:pt x="2154" y="527"/>
                </a:lnTo>
                <a:lnTo>
                  <a:pt x="2154" y="535"/>
                </a:lnTo>
                <a:lnTo>
                  <a:pt x="2159" y="535"/>
                </a:lnTo>
                <a:lnTo>
                  <a:pt x="2142" y="563"/>
                </a:lnTo>
                <a:lnTo>
                  <a:pt x="2122" y="584"/>
                </a:lnTo>
                <a:lnTo>
                  <a:pt x="2097" y="604"/>
                </a:lnTo>
                <a:lnTo>
                  <a:pt x="2077" y="616"/>
                </a:lnTo>
                <a:lnTo>
                  <a:pt x="2069" y="620"/>
                </a:lnTo>
                <a:lnTo>
                  <a:pt x="2061" y="645"/>
                </a:lnTo>
                <a:lnTo>
                  <a:pt x="2061" y="677"/>
                </a:lnTo>
                <a:lnTo>
                  <a:pt x="2061" y="706"/>
                </a:lnTo>
                <a:lnTo>
                  <a:pt x="2065" y="718"/>
                </a:lnTo>
                <a:lnTo>
                  <a:pt x="2085" y="739"/>
                </a:lnTo>
                <a:lnTo>
                  <a:pt x="2089" y="755"/>
                </a:lnTo>
                <a:lnTo>
                  <a:pt x="2081" y="767"/>
                </a:lnTo>
                <a:lnTo>
                  <a:pt x="2069" y="775"/>
                </a:lnTo>
                <a:lnTo>
                  <a:pt x="2052" y="779"/>
                </a:lnTo>
                <a:lnTo>
                  <a:pt x="2040" y="783"/>
                </a:lnTo>
                <a:lnTo>
                  <a:pt x="2036" y="783"/>
                </a:lnTo>
                <a:lnTo>
                  <a:pt x="2020" y="783"/>
                </a:lnTo>
                <a:lnTo>
                  <a:pt x="2008" y="783"/>
                </a:lnTo>
                <a:lnTo>
                  <a:pt x="1999" y="788"/>
                </a:lnTo>
                <a:lnTo>
                  <a:pt x="1991" y="796"/>
                </a:lnTo>
                <a:lnTo>
                  <a:pt x="1987" y="800"/>
                </a:lnTo>
                <a:lnTo>
                  <a:pt x="1983" y="808"/>
                </a:lnTo>
                <a:lnTo>
                  <a:pt x="1983" y="812"/>
                </a:lnTo>
                <a:lnTo>
                  <a:pt x="1979" y="816"/>
                </a:lnTo>
                <a:lnTo>
                  <a:pt x="1959" y="820"/>
                </a:lnTo>
                <a:lnTo>
                  <a:pt x="1930" y="816"/>
                </a:lnTo>
                <a:lnTo>
                  <a:pt x="1897" y="808"/>
                </a:lnTo>
                <a:lnTo>
                  <a:pt x="1877" y="804"/>
                </a:lnTo>
                <a:lnTo>
                  <a:pt x="1869" y="800"/>
                </a:lnTo>
                <a:lnTo>
                  <a:pt x="1865" y="812"/>
                </a:lnTo>
                <a:lnTo>
                  <a:pt x="1857" y="824"/>
                </a:lnTo>
                <a:lnTo>
                  <a:pt x="1848" y="828"/>
                </a:lnTo>
                <a:lnTo>
                  <a:pt x="1840" y="832"/>
                </a:lnTo>
                <a:lnTo>
                  <a:pt x="1832" y="832"/>
                </a:lnTo>
                <a:lnTo>
                  <a:pt x="1828" y="832"/>
                </a:lnTo>
                <a:lnTo>
                  <a:pt x="1820" y="832"/>
                </a:lnTo>
                <a:lnTo>
                  <a:pt x="1795" y="845"/>
                </a:lnTo>
                <a:lnTo>
                  <a:pt x="1775" y="845"/>
                </a:lnTo>
                <a:lnTo>
                  <a:pt x="1759" y="832"/>
                </a:lnTo>
                <a:lnTo>
                  <a:pt x="1746" y="820"/>
                </a:lnTo>
                <a:lnTo>
                  <a:pt x="1742" y="812"/>
                </a:lnTo>
                <a:lnTo>
                  <a:pt x="1734" y="800"/>
                </a:lnTo>
                <a:lnTo>
                  <a:pt x="1726" y="792"/>
                </a:lnTo>
                <a:lnTo>
                  <a:pt x="1714" y="783"/>
                </a:lnTo>
                <a:lnTo>
                  <a:pt x="1706" y="779"/>
                </a:lnTo>
                <a:lnTo>
                  <a:pt x="1698" y="779"/>
                </a:lnTo>
                <a:lnTo>
                  <a:pt x="1693" y="779"/>
                </a:lnTo>
                <a:lnTo>
                  <a:pt x="1673" y="759"/>
                </a:lnTo>
                <a:lnTo>
                  <a:pt x="1644" y="751"/>
                </a:lnTo>
                <a:lnTo>
                  <a:pt x="1620" y="755"/>
                </a:lnTo>
                <a:lnTo>
                  <a:pt x="1596" y="759"/>
                </a:lnTo>
                <a:lnTo>
                  <a:pt x="1575" y="763"/>
                </a:lnTo>
                <a:lnTo>
                  <a:pt x="1571" y="767"/>
                </a:lnTo>
                <a:lnTo>
                  <a:pt x="1547" y="800"/>
                </a:lnTo>
                <a:lnTo>
                  <a:pt x="1538" y="824"/>
                </a:lnTo>
                <a:lnTo>
                  <a:pt x="1538" y="832"/>
                </a:lnTo>
                <a:lnTo>
                  <a:pt x="1518" y="865"/>
                </a:lnTo>
                <a:lnTo>
                  <a:pt x="1494" y="885"/>
                </a:lnTo>
                <a:lnTo>
                  <a:pt x="1473" y="898"/>
                </a:lnTo>
                <a:lnTo>
                  <a:pt x="1465" y="902"/>
                </a:lnTo>
                <a:lnTo>
                  <a:pt x="1436" y="918"/>
                </a:lnTo>
                <a:lnTo>
                  <a:pt x="1416" y="938"/>
                </a:lnTo>
                <a:lnTo>
                  <a:pt x="1408" y="959"/>
                </a:lnTo>
                <a:lnTo>
                  <a:pt x="1400" y="979"/>
                </a:lnTo>
                <a:lnTo>
                  <a:pt x="1400" y="995"/>
                </a:lnTo>
                <a:lnTo>
                  <a:pt x="1400" y="1004"/>
                </a:lnTo>
                <a:lnTo>
                  <a:pt x="1387" y="1016"/>
                </a:lnTo>
                <a:lnTo>
                  <a:pt x="1367" y="1016"/>
                </a:lnTo>
                <a:lnTo>
                  <a:pt x="1351" y="1004"/>
                </a:lnTo>
                <a:lnTo>
                  <a:pt x="1338" y="991"/>
                </a:lnTo>
                <a:lnTo>
                  <a:pt x="1326" y="979"/>
                </a:lnTo>
                <a:lnTo>
                  <a:pt x="1322" y="975"/>
                </a:lnTo>
                <a:lnTo>
                  <a:pt x="1290" y="995"/>
                </a:lnTo>
                <a:lnTo>
                  <a:pt x="1257" y="1004"/>
                </a:lnTo>
                <a:lnTo>
                  <a:pt x="1237" y="1004"/>
                </a:lnTo>
                <a:lnTo>
                  <a:pt x="1232" y="1004"/>
                </a:lnTo>
                <a:lnTo>
                  <a:pt x="1196" y="1012"/>
                </a:lnTo>
                <a:lnTo>
                  <a:pt x="1171" y="1028"/>
                </a:lnTo>
                <a:lnTo>
                  <a:pt x="1155" y="1044"/>
                </a:lnTo>
                <a:lnTo>
                  <a:pt x="1151" y="1053"/>
                </a:lnTo>
                <a:lnTo>
                  <a:pt x="1126" y="1053"/>
                </a:lnTo>
                <a:lnTo>
                  <a:pt x="1102" y="1065"/>
                </a:lnTo>
                <a:lnTo>
                  <a:pt x="1077" y="1085"/>
                </a:lnTo>
                <a:lnTo>
                  <a:pt x="1057" y="1110"/>
                </a:lnTo>
                <a:lnTo>
                  <a:pt x="1041" y="1126"/>
                </a:lnTo>
                <a:lnTo>
                  <a:pt x="1037" y="1134"/>
                </a:lnTo>
                <a:lnTo>
                  <a:pt x="1020" y="1150"/>
                </a:lnTo>
                <a:lnTo>
                  <a:pt x="1016" y="1171"/>
                </a:lnTo>
                <a:lnTo>
                  <a:pt x="1008" y="1191"/>
                </a:lnTo>
                <a:lnTo>
                  <a:pt x="1004" y="1212"/>
                </a:lnTo>
                <a:lnTo>
                  <a:pt x="988" y="1224"/>
                </a:lnTo>
                <a:lnTo>
                  <a:pt x="959" y="1228"/>
                </a:lnTo>
                <a:lnTo>
                  <a:pt x="918" y="1277"/>
                </a:lnTo>
                <a:lnTo>
                  <a:pt x="877" y="1322"/>
                </a:lnTo>
                <a:lnTo>
                  <a:pt x="829" y="1346"/>
                </a:lnTo>
                <a:lnTo>
                  <a:pt x="780" y="1354"/>
                </a:lnTo>
                <a:lnTo>
                  <a:pt x="731" y="1358"/>
                </a:lnTo>
                <a:lnTo>
                  <a:pt x="698" y="1354"/>
                </a:lnTo>
                <a:lnTo>
                  <a:pt x="674" y="1346"/>
                </a:lnTo>
                <a:lnTo>
                  <a:pt x="661" y="1346"/>
                </a:lnTo>
                <a:lnTo>
                  <a:pt x="653" y="1334"/>
                </a:lnTo>
                <a:lnTo>
                  <a:pt x="641" y="1322"/>
                </a:lnTo>
                <a:lnTo>
                  <a:pt x="633" y="1309"/>
                </a:lnTo>
                <a:lnTo>
                  <a:pt x="625" y="1305"/>
                </a:lnTo>
                <a:lnTo>
                  <a:pt x="616" y="1297"/>
                </a:lnTo>
                <a:lnTo>
                  <a:pt x="604" y="1281"/>
                </a:lnTo>
                <a:lnTo>
                  <a:pt x="588" y="1277"/>
                </a:lnTo>
                <a:lnTo>
                  <a:pt x="572" y="1277"/>
                </a:lnTo>
                <a:lnTo>
                  <a:pt x="555" y="1277"/>
                </a:lnTo>
                <a:lnTo>
                  <a:pt x="547" y="1277"/>
                </a:lnTo>
                <a:lnTo>
                  <a:pt x="523" y="1261"/>
                </a:lnTo>
                <a:lnTo>
                  <a:pt x="502" y="1240"/>
                </a:lnTo>
                <a:lnTo>
                  <a:pt x="490" y="1216"/>
                </a:lnTo>
                <a:lnTo>
                  <a:pt x="486" y="1208"/>
                </a:lnTo>
                <a:lnTo>
                  <a:pt x="494" y="1195"/>
                </a:lnTo>
                <a:lnTo>
                  <a:pt x="514" y="1191"/>
                </a:lnTo>
                <a:lnTo>
                  <a:pt x="539" y="1179"/>
                </a:lnTo>
                <a:lnTo>
                  <a:pt x="572" y="1159"/>
                </a:lnTo>
                <a:lnTo>
                  <a:pt x="572" y="1138"/>
                </a:lnTo>
                <a:lnTo>
                  <a:pt x="563" y="1122"/>
                </a:lnTo>
                <a:lnTo>
                  <a:pt x="559" y="1102"/>
                </a:lnTo>
                <a:lnTo>
                  <a:pt x="555" y="1085"/>
                </a:lnTo>
                <a:lnTo>
                  <a:pt x="559" y="1061"/>
                </a:lnTo>
                <a:lnTo>
                  <a:pt x="572" y="1032"/>
                </a:lnTo>
                <a:lnTo>
                  <a:pt x="600" y="1000"/>
                </a:lnTo>
                <a:lnTo>
                  <a:pt x="604" y="959"/>
                </a:lnTo>
                <a:lnTo>
                  <a:pt x="600" y="922"/>
                </a:lnTo>
                <a:lnTo>
                  <a:pt x="592" y="885"/>
                </a:lnTo>
                <a:lnTo>
                  <a:pt x="580" y="857"/>
                </a:lnTo>
                <a:lnTo>
                  <a:pt x="572" y="841"/>
                </a:lnTo>
                <a:lnTo>
                  <a:pt x="567" y="832"/>
                </a:lnTo>
                <a:lnTo>
                  <a:pt x="543" y="800"/>
                </a:lnTo>
                <a:lnTo>
                  <a:pt x="514" y="779"/>
                </a:lnTo>
                <a:lnTo>
                  <a:pt x="490" y="763"/>
                </a:lnTo>
                <a:lnTo>
                  <a:pt x="474" y="751"/>
                </a:lnTo>
                <a:lnTo>
                  <a:pt x="465" y="751"/>
                </a:lnTo>
                <a:lnTo>
                  <a:pt x="433" y="775"/>
                </a:lnTo>
                <a:lnTo>
                  <a:pt x="408" y="788"/>
                </a:lnTo>
                <a:lnTo>
                  <a:pt x="388" y="788"/>
                </a:lnTo>
                <a:lnTo>
                  <a:pt x="372" y="779"/>
                </a:lnTo>
                <a:lnTo>
                  <a:pt x="363" y="771"/>
                </a:lnTo>
                <a:lnTo>
                  <a:pt x="363" y="767"/>
                </a:lnTo>
                <a:lnTo>
                  <a:pt x="351" y="751"/>
                </a:lnTo>
                <a:lnTo>
                  <a:pt x="335" y="730"/>
                </a:lnTo>
                <a:lnTo>
                  <a:pt x="310" y="710"/>
                </a:lnTo>
                <a:lnTo>
                  <a:pt x="294" y="698"/>
                </a:lnTo>
                <a:lnTo>
                  <a:pt x="290" y="694"/>
                </a:lnTo>
                <a:lnTo>
                  <a:pt x="249" y="665"/>
                </a:lnTo>
                <a:lnTo>
                  <a:pt x="213" y="653"/>
                </a:lnTo>
                <a:lnTo>
                  <a:pt x="188" y="645"/>
                </a:lnTo>
                <a:lnTo>
                  <a:pt x="172" y="645"/>
                </a:lnTo>
                <a:lnTo>
                  <a:pt x="159" y="649"/>
                </a:lnTo>
                <a:lnTo>
                  <a:pt x="155" y="649"/>
                </a:lnTo>
                <a:lnTo>
                  <a:pt x="139" y="653"/>
                </a:lnTo>
                <a:lnTo>
                  <a:pt x="115" y="661"/>
                </a:lnTo>
                <a:lnTo>
                  <a:pt x="94" y="673"/>
                </a:lnTo>
                <a:lnTo>
                  <a:pt x="70" y="681"/>
                </a:lnTo>
                <a:lnTo>
                  <a:pt x="45" y="677"/>
                </a:lnTo>
                <a:lnTo>
                  <a:pt x="13" y="653"/>
                </a:lnTo>
                <a:lnTo>
                  <a:pt x="0" y="628"/>
                </a:lnTo>
                <a:lnTo>
                  <a:pt x="0" y="608"/>
                </a:lnTo>
                <a:lnTo>
                  <a:pt x="13" y="588"/>
                </a:lnTo>
                <a:lnTo>
                  <a:pt x="25" y="571"/>
                </a:lnTo>
                <a:lnTo>
                  <a:pt x="41" y="563"/>
                </a:lnTo>
                <a:lnTo>
                  <a:pt x="45" y="559"/>
                </a:lnTo>
                <a:lnTo>
                  <a:pt x="57" y="543"/>
                </a:lnTo>
                <a:lnTo>
                  <a:pt x="82" y="527"/>
                </a:lnTo>
                <a:lnTo>
                  <a:pt x="111" y="510"/>
                </a:lnTo>
                <a:lnTo>
                  <a:pt x="135" y="502"/>
                </a:lnTo>
                <a:lnTo>
                  <a:pt x="143" y="498"/>
                </a:lnTo>
                <a:lnTo>
                  <a:pt x="164" y="469"/>
                </a:lnTo>
                <a:lnTo>
                  <a:pt x="192" y="445"/>
                </a:lnTo>
                <a:lnTo>
                  <a:pt x="221" y="425"/>
                </a:lnTo>
                <a:lnTo>
                  <a:pt x="245" y="412"/>
                </a:lnTo>
                <a:lnTo>
                  <a:pt x="253" y="408"/>
                </a:lnTo>
                <a:lnTo>
                  <a:pt x="282" y="376"/>
                </a:lnTo>
                <a:lnTo>
                  <a:pt x="310" y="351"/>
                </a:lnTo>
                <a:lnTo>
                  <a:pt x="335" y="335"/>
                </a:lnTo>
                <a:lnTo>
                  <a:pt x="343" y="331"/>
                </a:lnTo>
                <a:lnTo>
                  <a:pt x="388" y="327"/>
                </a:lnTo>
                <a:lnTo>
                  <a:pt x="425" y="314"/>
                </a:lnTo>
                <a:lnTo>
                  <a:pt x="449" y="302"/>
                </a:lnTo>
                <a:lnTo>
                  <a:pt x="461" y="290"/>
                </a:lnTo>
                <a:lnTo>
                  <a:pt x="470" y="286"/>
                </a:lnTo>
                <a:lnTo>
                  <a:pt x="547" y="249"/>
                </a:lnTo>
                <a:lnTo>
                  <a:pt x="584" y="257"/>
                </a:lnTo>
                <a:lnTo>
                  <a:pt x="604" y="257"/>
                </a:lnTo>
                <a:lnTo>
                  <a:pt x="612" y="253"/>
                </a:lnTo>
                <a:lnTo>
                  <a:pt x="620" y="245"/>
                </a:lnTo>
                <a:lnTo>
                  <a:pt x="620" y="237"/>
                </a:lnTo>
                <a:lnTo>
                  <a:pt x="616" y="233"/>
                </a:lnTo>
                <a:lnTo>
                  <a:pt x="637" y="188"/>
                </a:lnTo>
                <a:lnTo>
                  <a:pt x="608" y="200"/>
                </a:lnTo>
                <a:lnTo>
                  <a:pt x="592" y="200"/>
                </a:lnTo>
                <a:lnTo>
                  <a:pt x="584" y="192"/>
                </a:lnTo>
                <a:lnTo>
                  <a:pt x="580" y="176"/>
                </a:lnTo>
                <a:lnTo>
                  <a:pt x="580" y="160"/>
                </a:lnTo>
                <a:lnTo>
                  <a:pt x="584" y="139"/>
                </a:lnTo>
                <a:lnTo>
                  <a:pt x="588" y="127"/>
                </a:lnTo>
                <a:lnTo>
                  <a:pt x="588" y="123"/>
                </a:lnTo>
                <a:lnTo>
                  <a:pt x="572" y="82"/>
                </a:lnTo>
                <a:lnTo>
                  <a:pt x="572" y="70"/>
                </a:lnTo>
                <a:lnTo>
                  <a:pt x="567" y="62"/>
                </a:lnTo>
                <a:lnTo>
                  <a:pt x="559" y="58"/>
                </a:lnTo>
                <a:lnTo>
                  <a:pt x="559" y="53"/>
                </a:lnTo>
                <a:lnTo>
                  <a:pt x="563" y="45"/>
                </a:lnTo>
                <a:lnTo>
                  <a:pt x="567" y="33"/>
                </a:lnTo>
                <a:lnTo>
                  <a:pt x="567" y="21"/>
                </a:lnTo>
                <a:lnTo>
                  <a:pt x="567" y="13"/>
                </a:lnTo>
                <a:lnTo>
                  <a:pt x="567" y="5"/>
                </a:lnTo>
                <a:lnTo>
                  <a:pt x="580" y="0"/>
                </a:lnTo>
                <a:lnTo>
                  <a:pt x="592" y="5"/>
                </a:lnTo>
                <a:lnTo>
                  <a:pt x="604" y="9"/>
                </a:lnTo>
                <a:lnTo>
                  <a:pt x="612" y="13"/>
                </a:lnTo>
                <a:lnTo>
                  <a:pt x="620" y="17"/>
                </a:lnTo>
                <a:lnTo>
                  <a:pt x="625" y="21"/>
                </a:lnTo>
                <a:lnTo>
                  <a:pt x="629" y="21"/>
                </a:lnTo>
              </a:path>
            </a:pathLst>
          </a:custGeom>
          <a:pattFill prst="wdUpDiag">
            <a:fgClr>
              <a:srgbClr val="505050"/>
            </a:fgClr>
            <a:bgClr>
              <a:srgbClr val="8C969B"/>
            </a:bgClr>
          </a:pattFill>
          <a:ln w="8890" cap="flat" cmpd="sng">
            <a:solidFill>
              <a:srgbClr val="000000"/>
            </a:solidFill>
            <a:prstDash val="solid"/>
            <a:round/>
            <a:headEnd type="none" w="med" len="med"/>
            <a:tailEnd type="none" w="med" len="med"/>
          </a:ln>
        </xdr:spPr>
      </xdr:sp>
      <xdr:sp macro="" textlink="">
        <xdr:nvSpPr>
          <xdr:cNvPr id="28" name="101"/>
          <xdr:cNvSpPr txBox="1">
            <a:spLocks noChangeArrowheads="1"/>
          </xdr:cNvSpPr>
        </xdr:nvSpPr>
        <xdr:spPr bwMode="auto">
          <a:xfrm>
            <a:off x="3616174" y="3623030"/>
            <a:ext cx="310712" cy="12109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800" b="0" i="0" u="none" strike="noStrike" baseline="0">
                <a:solidFill>
                  <a:srgbClr val="000000"/>
                </a:solidFill>
                <a:latin typeface="Arial Cyr"/>
                <a:cs typeface="Arial Cyr"/>
              </a:rPr>
              <a:t>...</a:t>
            </a:r>
            <a:endParaRPr lang="uk-UA"/>
          </a:p>
        </xdr:txBody>
      </xdr:sp>
      <xdr:sp macro="" textlink="">
        <xdr:nvSpPr>
          <xdr:cNvPr id="29" name="102"/>
          <xdr:cNvSpPr txBox="1">
            <a:spLocks noChangeArrowheads="1"/>
          </xdr:cNvSpPr>
        </xdr:nvSpPr>
        <xdr:spPr bwMode="auto">
          <a:xfrm>
            <a:off x="1766231" y="2028601"/>
            <a:ext cx="365824" cy="12508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23/15</a:t>
            </a:r>
            <a:endParaRPr lang="uk-UA" sz="750" b="1">
              <a:solidFill>
                <a:schemeClr val="bg1"/>
              </a:solidFill>
            </a:endParaRPr>
          </a:p>
        </xdr:txBody>
      </xdr:sp>
      <xdr:sp macro="" textlink="">
        <xdr:nvSpPr>
          <xdr:cNvPr id="30" name="103"/>
          <xdr:cNvSpPr txBox="1">
            <a:spLocks noChangeArrowheads="1"/>
          </xdr:cNvSpPr>
        </xdr:nvSpPr>
        <xdr:spPr bwMode="auto">
          <a:xfrm>
            <a:off x="777585" y="1042037"/>
            <a:ext cx="340273" cy="11023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38/13</a:t>
            </a:r>
            <a:endParaRPr lang="uk-UA" sz="750" b="1">
              <a:solidFill>
                <a:schemeClr val="bg1"/>
              </a:solidFill>
            </a:endParaRPr>
          </a:p>
        </xdr:txBody>
      </xdr:sp>
      <xdr:sp macro="" textlink="">
        <xdr:nvSpPr>
          <xdr:cNvPr id="31" name="104"/>
          <xdr:cNvSpPr txBox="1">
            <a:spLocks noChangeArrowheads="1"/>
          </xdr:cNvSpPr>
        </xdr:nvSpPr>
        <xdr:spPr bwMode="auto">
          <a:xfrm>
            <a:off x="3489793" y="2300176"/>
            <a:ext cx="351915" cy="158040"/>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628/20</a:t>
            </a:r>
            <a:endParaRPr lang="uk-UA" sz="750" b="1">
              <a:solidFill>
                <a:schemeClr val="bg1"/>
              </a:solidFill>
            </a:endParaRPr>
          </a:p>
        </xdr:txBody>
      </xdr:sp>
      <xdr:sp macro="" textlink="">
        <xdr:nvSpPr>
          <xdr:cNvPr id="32" name="105"/>
          <xdr:cNvSpPr txBox="1">
            <a:spLocks noChangeArrowheads="1"/>
          </xdr:cNvSpPr>
        </xdr:nvSpPr>
        <xdr:spPr bwMode="auto">
          <a:xfrm>
            <a:off x="4597050" y="2387760"/>
            <a:ext cx="380885" cy="13828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22/8</a:t>
            </a:r>
            <a:endParaRPr lang="uk-UA" sz="750" b="1">
              <a:solidFill>
                <a:schemeClr val="bg1"/>
              </a:solidFill>
            </a:endParaRPr>
          </a:p>
        </xdr:txBody>
      </xdr:sp>
      <xdr:sp macro="" textlink="">
        <xdr:nvSpPr>
          <xdr:cNvPr id="33" name="106"/>
          <xdr:cNvSpPr txBox="1">
            <a:spLocks noChangeArrowheads="1"/>
          </xdr:cNvSpPr>
        </xdr:nvSpPr>
        <xdr:spPr bwMode="auto">
          <a:xfrm>
            <a:off x="1759031" y="1303030"/>
            <a:ext cx="375179" cy="11880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74/15</a:t>
            </a:r>
            <a:endParaRPr lang="uk-UA" sz="750" b="1">
              <a:solidFill>
                <a:schemeClr val="bg1"/>
              </a:solidFill>
            </a:endParaRPr>
          </a:p>
        </xdr:txBody>
      </xdr:sp>
      <xdr:sp macro="" textlink="">
        <xdr:nvSpPr>
          <xdr:cNvPr id="34" name="107"/>
          <xdr:cNvSpPr txBox="1">
            <a:spLocks noChangeArrowheads="1"/>
          </xdr:cNvSpPr>
        </xdr:nvSpPr>
        <xdr:spPr bwMode="auto">
          <a:xfrm>
            <a:off x="147702" y="2119856"/>
            <a:ext cx="321929" cy="11585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62/13</a:t>
            </a:r>
            <a:endParaRPr lang="uk-UA" sz="750" b="1">
              <a:solidFill>
                <a:schemeClr val="bg1"/>
              </a:solidFill>
            </a:endParaRPr>
          </a:p>
        </xdr:txBody>
      </xdr:sp>
      <xdr:sp macro="" textlink="">
        <xdr:nvSpPr>
          <xdr:cNvPr id="35" name="108"/>
          <xdr:cNvSpPr txBox="1">
            <a:spLocks noChangeArrowheads="1"/>
          </xdr:cNvSpPr>
        </xdr:nvSpPr>
        <xdr:spPr bwMode="auto">
          <a:xfrm>
            <a:off x="4012717" y="2659513"/>
            <a:ext cx="336079" cy="133691"/>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21/19</a:t>
            </a:r>
            <a:endParaRPr lang="uk-UA" sz="750" b="1">
              <a:solidFill>
                <a:schemeClr val="bg1"/>
              </a:solidFill>
            </a:endParaRPr>
          </a:p>
        </xdr:txBody>
      </xdr:sp>
      <xdr:sp macro="" textlink="">
        <xdr:nvSpPr>
          <xdr:cNvPr id="36" name="109"/>
          <xdr:cNvSpPr txBox="1">
            <a:spLocks noChangeArrowheads="1"/>
          </xdr:cNvSpPr>
        </xdr:nvSpPr>
        <xdr:spPr bwMode="auto">
          <a:xfrm>
            <a:off x="662398" y="2008072"/>
            <a:ext cx="295495" cy="12829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90/14</a:t>
            </a:r>
            <a:endParaRPr lang="uk-UA" sz="750" b="1">
              <a:solidFill>
                <a:schemeClr val="bg1"/>
              </a:solidFill>
            </a:endParaRPr>
          </a:p>
        </xdr:txBody>
      </xdr:sp>
      <xdr:sp macro="" textlink="">
        <xdr:nvSpPr>
          <xdr:cNvPr id="37" name="110"/>
          <xdr:cNvSpPr txBox="1">
            <a:spLocks noChangeArrowheads="1"/>
          </xdr:cNvSpPr>
        </xdr:nvSpPr>
        <xdr:spPr bwMode="auto">
          <a:xfrm>
            <a:off x="2333598" y="1605103"/>
            <a:ext cx="305735" cy="11382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93/16</a:t>
            </a:r>
            <a:endParaRPr lang="uk-UA" sz="750" b="1">
              <a:solidFill>
                <a:schemeClr val="bg1"/>
              </a:solidFill>
            </a:endParaRPr>
          </a:p>
        </xdr:txBody>
      </xdr:sp>
      <xdr:sp macro="" textlink="">
        <xdr:nvSpPr>
          <xdr:cNvPr id="38" name="111"/>
          <xdr:cNvSpPr txBox="1">
            <a:spLocks noChangeArrowheads="1"/>
          </xdr:cNvSpPr>
        </xdr:nvSpPr>
        <xdr:spPr bwMode="auto">
          <a:xfrm>
            <a:off x="2907608" y="2245828"/>
            <a:ext cx="318170" cy="11047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57/17</a:t>
            </a:r>
            <a:endParaRPr lang="uk-UA" sz="750" b="1">
              <a:solidFill>
                <a:schemeClr val="bg1"/>
              </a:solidFill>
            </a:endParaRPr>
          </a:p>
        </xdr:txBody>
      </xdr:sp>
      <xdr:sp macro="" textlink="">
        <xdr:nvSpPr>
          <xdr:cNvPr id="39" name="112"/>
          <xdr:cNvSpPr txBox="1">
            <a:spLocks noChangeArrowheads="1"/>
          </xdr:cNvSpPr>
        </xdr:nvSpPr>
        <xdr:spPr bwMode="auto">
          <a:xfrm>
            <a:off x="4968710" y="1832014"/>
            <a:ext cx="320778" cy="12759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06/5</a:t>
            </a:r>
            <a:endParaRPr lang="uk-UA" sz="750" b="1">
              <a:solidFill>
                <a:schemeClr val="bg1"/>
              </a:solidFill>
            </a:endParaRPr>
          </a:p>
        </xdr:txBody>
      </xdr:sp>
      <xdr:sp macro="" textlink="">
        <xdr:nvSpPr>
          <xdr:cNvPr id="40" name="113"/>
          <xdr:cNvSpPr txBox="1">
            <a:spLocks noChangeArrowheads="1"/>
          </xdr:cNvSpPr>
        </xdr:nvSpPr>
        <xdr:spPr bwMode="auto">
          <a:xfrm>
            <a:off x="395138" y="1563400"/>
            <a:ext cx="345803" cy="11390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484/19</a:t>
            </a:r>
            <a:endParaRPr lang="uk-UA" sz="750" b="1">
              <a:solidFill>
                <a:schemeClr val="bg1"/>
              </a:solidFill>
            </a:endParaRPr>
          </a:p>
        </xdr:txBody>
      </xdr:sp>
      <xdr:sp macro="" textlink="">
        <xdr:nvSpPr>
          <xdr:cNvPr id="41" name="114"/>
          <xdr:cNvSpPr txBox="1">
            <a:spLocks noChangeArrowheads="1"/>
          </xdr:cNvSpPr>
        </xdr:nvSpPr>
        <xdr:spPr bwMode="auto">
          <a:xfrm>
            <a:off x="2809684" y="2720079"/>
            <a:ext cx="308648" cy="11551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86/17</a:t>
            </a:r>
            <a:endParaRPr lang="uk-UA" sz="750" b="1">
              <a:solidFill>
                <a:schemeClr val="bg1"/>
              </a:solidFill>
            </a:endParaRPr>
          </a:p>
        </xdr:txBody>
      </xdr:sp>
      <xdr:sp macro="" textlink="">
        <xdr:nvSpPr>
          <xdr:cNvPr id="42" name="115"/>
          <xdr:cNvSpPr txBox="1">
            <a:spLocks noChangeArrowheads="1"/>
          </xdr:cNvSpPr>
        </xdr:nvSpPr>
        <xdr:spPr bwMode="auto">
          <a:xfrm>
            <a:off x="2404519" y="2901151"/>
            <a:ext cx="304604" cy="14013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530/22</a:t>
            </a:r>
            <a:endParaRPr lang="uk-UA" sz="750" b="1">
              <a:solidFill>
                <a:schemeClr val="bg1"/>
              </a:solidFill>
            </a:endParaRPr>
          </a:p>
        </xdr:txBody>
      </xdr:sp>
      <xdr:sp macro="" textlink="">
        <xdr:nvSpPr>
          <xdr:cNvPr id="43" name="116"/>
          <xdr:cNvSpPr txBox="1">
            <a:spLocks noChangeArrowheads="1"/>
          </xdr:cNvSpPr>
        </xdr:nvSpPr>
        <xdr:spPr bwMode="auto">
          <a:xfrm>
            <a:off x="3373925" y="1638826"/>
            <a:ext cx="303522" cy="11106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19/23</a:t>
            </a:r>
            <a:endParaRPr lang="uk-UA" sz="750" b="1">
              <a:solidFill>
                <a:schemeClr val="bg1"/>
              </a:solidFill>
            </a:endParaRPr>
          </a:p>
        </xdr:txBody>
      </xdr:sp>
      <xdr:sp macro="" textlink="">
        <xdr:nvSpPr>
          <xdr:cNvPr id="44" name="117"/>
          <xdr:cNvSpPr txBox="1">
            <a:spLocks noChangeArrowheads="1"/>
          </xdr:cNvSpPr>
        </xdr:nvSpPr>
        <xdr:spPr bwMode="auto">
          <a:xfrm>
            <a:off x="1255478" y="935153"/>
            <a:ext cx="346001" cy="14678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41/12</a:t>
            </a:r>
            <a:endParaRPr lang="uk-UA" sz="750" b="1">
              <a:solidFill>
                <a:schemeClr val="bg1"/>
              </a:solidFill>
            </a:endParaRPr>
          </a:p>
        </xdr:txBody>
      </xdr:sp>
      <xdr:sp macro="" textlink="">
        <xdr:nvSpPr>
          <xdr:cNvPr id="45" name="118"/>
          <xdr:cNvSpPr txBox="1">
            <a:spLocks noChangeArrowheads="1"/>
          </xdr:cNvSpPr>
        </xdr:nvSpPr>
        <xdr:spPr bwMode="auto">
          <a:xfrm>
            <a:off x="3484672" y="1086990"/>
            <a:ext cx="324195" cy="13335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74/17</a:t>
            </a:r>
            <a:endParaRPr lang="uk-UA" sz="750" b="1">
              <a:solidFill>
                <a:schemeClr val="bg1"/>
              </a:solidFill>
            </a:endParaRPr>
          </a:p>
        </xdr:txBody>
      </xdr:sp>
      <xdr:sp macro="" textlink="">
        <xdr:nvSpPr>
          <xdr:cNvPr id="46" name="119"/>
          <xdr:cNvSpPr txBox="1">
            <a:spLocks noChangeArrowheads="1"/>
          </xdr:cNvSpPr>
        </xdr:nvSpPr>
        <xdr:spPr bwMode="auto">
          <a:xfrm>
            <a:off x="900991" y="1818632"/>
            <a:ext cx="324161" cy="13986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24/12</a:t>
            </a:r>
            <a:endParaRPr lang="uk-UA" sz="750" b="1">
              <a:solidFill>
                <a:schemeClr val="bg1"/>
              </a:solidFill>
            </a:endParaRPr>
          </a:p>
        </xdr:txBody>
      </xdr:sp>
      <xdr:sp macro="" textlink="">
        <xdr:nvSpPr>
          <xdr:cNvPr id="47" name="120"/>
          <xdr:cNvSpPr txBox="1">
            <a:spLocks noChangeArrowheads="1"/>
          </xdr:cNvSpPr>
        </xdr:nvSpPr>
        <xdr:spPr bwMode="auto">
          <a:xfrm>
            <a:off x="4152197" y="1659643"/>
            <a:ext cx="309312" cy="12096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546/21</a:t>
            </a:r>
            <a:endParaRPr lang="uk-UA" sz="750" b="1">
              <a:solidFill>
                <a:schemeClr val="bg1"/>
              </a:solidFill>
            </a:endParaRPr>
          </a:p>
        </xdr:txBody>
      </xdr:sp>
      <xdr:sp macro="" textlink="">
        <xdr:nvSpPr>
          <xdr:cNvPr id="48" name="121"/>
          <xdr:cNvSpPr txBox="1">
            <a:spLocks noChangeArrowheads="1"/>
          </xdr:cNvSpPr>
        </xdr:nvSpPr>
        <xdr:spPr bwMode="auto">
          <a:xfrm>
            <a:off x="3308030" y="2990259"/>
            <a:ext cx="358566" cy="117630"/>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72/17</a:t>
            </a:r>
            <a:endParaRPr lang="uk-UA" sz="750" b="1">
              <a:solidFill>
                <a:schemeClr val="bg1"/>
              </a:solidFill>
            </a:endParaRPr>
          </a:p>
        </xdr:txBody>
      </xdr:sp>
      <xdr:sp macro="" textlink="">
        <xdr:nvSpPr>
          <xdr:cNvPr id="49" name="122"/>
          <xdr:cNvSpPr txBox="1">
            <a:spLocks noChangeArrowheads="1"/>
          </xdr:cNvSpPr>
        </xdr:nvSpPr>
        <xdr:spPr bwMode="auto">
          <a:xfrm>
            <a:off x="1262865" y="1774036"/>
            <a:ext cx="357405" cy="13201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70/14</a:t>
            </a:r>
            <a:endParaRPr lang="uk-UA" sz="750" b="1">
              <a:solidFill>
                <a:schemeClr val="bg1"/>
              </a:solidFill>
            </a:endParaRPr>
          </a:p>
        </xdr:txBody>
      </xdr:sp>
      <xdr:sp macro="" textlink="">
        <xdr:nvSpPr>
          <xdr:cNvPr id="50" name="123"/>
          <xdr:cNvSpPr txBox="1">
            <a:spLocks noChangeArrowheads="1"/>
          </xdr:cNvSpPr>
        </xdr:nvSpPr>
        <xdr:spPr bwMode="auto">
          <a:xfrm>
            <a:off x="2699635" y="1874568"/>
            <a:ext cx="312621" cy="11907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89/16</a:t>
            </a:r>
            <a:endParaRPr lang="uk-UA" sz="750" b="1">
              <a:solidFill>
                <a:schemeClr val="bg1"/>
              </a:solidFill>
            </a:endParaRPr>
          </a:p>
        </xdr:txBody>
      </xdr:sp>
      <xdr:sp macro="" textlink="">
        <xdr:nvSpPr>
          <xdr:cNvPr id="51" name="124"/>
          <xdr:cNvSpPr txBox="1">
            <a:spLocks noChangeArrowheads="1"/>
          </xdr:cNvSpPr>
        </xdr:nvSpPr>
        <xdr:spPr bwMode="auto">
          <a:xfrm>
            <a:off x="893604" y="2268038"/>
            <a:ext cx="351679" cy="13249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03/11</a:t>
            </a:r>
            <a:endParaRPr lang="uk-UA" sz="750" b="1">
              <a:solidFill>
                <a:schemeClr val="bg1"/>
              </a:solidFill>
            </a:endParaRPr>
          </a:p>
        </xdr:txBody>
      </xdr:sp>
      <xdr:sp macro="" textlink="">
        <xdr:nvSpPr>
          <xdr:cNvPr id="52" name="125"/>
          <xdr:cNvSpPr txBox="1">
            <a:spLocks noChangeArrowheads="1"/>
          </xdr:cNvSpPr>
        </xdr:nvSpPr>
        <xdr:spPr bwMode="auto">
          <a:xfrm>
            <a:off x="2682302" y="959731"/>
            <a:ext cx="418440" cy="13210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80/18</a:t>
            </a:r>
            <a:endParaRPr lang="uk-UA" sz="750" b="1">
              <a:solidFill>
                <a:schemeClr val="bg1"/>
              </a:solidFill>
            </a:endParaRPr>
          </a:p>
        </xdr:txBody>
      </xdr:sp>
      <xdr:sp macro="" textlink="">
        <xdr:nvSpPr>
          <xdr:cNvPr id="53" name="210"/>
          <xdr:cNvSpPr txBox="1">
            <a:spLocks noChangeArrowheads="1"/>
          </xdr:cNvSpPr>
        </xdr:nvSpPr>
        <xdr:spPr bwMode="auto">
          <a:xfrm>
            <a:off x="2277886" y="1449924"/>
            <a:ext cx="527502" cy="132291"/>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 Київська</a:t>
            </a:r>
            <a:endParaRPr lang="uk-UA" sz="750">
              <a:solidFill>
                <a:schemeClr val="bg1"/>
              </a:solidFill>
            </a:endParaRPr>
          </a:p>
        </xdr:txBody>
      </xdr:sp>
      <xdr:sp macro="" textlink="">
        <xdr:nvSpPr>
          <xdr:cNvPr id="54" name="225"/>
          <xdr:cNvSpPr txBox="1">
            <a:spLocks noChangeArrowheads="1"/>
          </xdr:cNvSpPr>
        </xdr:nvSpPr>
        <xdr:spPr bwMode="auto">
          <a:xfrm>
            <a:off x="2564198" y="823876"/>
            <a:ext cx="732632" cy="10858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Чернігівська</a:t>
            </a:r>
            <a:endParaRPr lang="uk-UA" sz="750">
              <a:solidFill>
                <a:schemeClr val="bg1"/>
              </a:solidFill>
            </a:endParaRPr>
          </a:p>
        </xdr:txBody>
      </xdr:sp>
      <xdr:sp macro="" textlink="">
        <xdr:nvSpPr>
          <xdr:cNvPr id="55" name="218"/>
          <xdr:cNvSpPr txBox="1">
            <a:spLocks noChangeArrowheads="1"/>
          </xdr:cNvSpPr>
        </xdr:nvSpPr>
        <xdr:spPr bwMode="auto">
          <a:xfrm>
            <a:off x="3325000" y="951402"/>
            <a:ext cx="554167" cy="11740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Сумська</a:t>
            </a:r>
            <a:endParaRPr lang="uk-UA" sz="750">
              <a:solidFill>
                <a:schemeClr val="bg1"/>
              </a:solidFill>
            </a:endParaRPr>
          </a:p>
        </xdr:txBody>
      </xdr:sp>
      <xdr:sp macro="" textlink="">
        <xdr:nvSpPr>
          <xdr:cNvPr id="56" name="220"/>
          <xdr:cNvSpPr txBox="1">
            <a:spLocks noChangeArrowheads="1"/>
          </xdr:cNvSpPr>
        </xdr:nvSpPr>
        <xdr:spPr bwMode="auto">
          <a:xfrm>
            <a:off x="4020054" y="1479792"/>
            <a:ext cx="732632" cy="13440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Харківська</a:t>
            </a:r>
            <a:endParaRPr lang="uk-UA" sz="750">
              <a:solidFill>
                <a:schemeClr val="bg1"/>
              </a:solidFill>
            </a:endParaRPr>
          </a:p>
        </xdr:txBody>
      </xdr:sp>
      <xdr:sp macro="" textlink="">
        <xdr:nvSpPr>
          <xdr:cNvPr id="57" name="212"/>
          <xdr:cNvSpPr txBox="1">
            <a:spLocks noChangeArrowheads="1"/>
          </xdr:cNvSpPr>
        </xdr:nvSpPr>
        <xdr:spPr bwMode="auto">
          <a:xfrm>
            <a:off x="4823689" y="1659527"/>
            <a:ext cx="544774" cy="135981"/>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Луганська</a:t>
            </a:r>
            <a:endParaRPr lang="uk-UA" sz="750">
              <a:solidFill>
                <a:schemeClr val="bg1"/>
              </a:solidFill>
            </a:endParaRPr>
          </a:p>
        </xdr:txBody>
      </xdr:sp>
      <xdr:sp macro="" textlink="">
        <xdr:nvSpPr>
          <xdr:cNvPr id="58" name="205"/>
          <xdr:cNvSpPr txBox="1">
            <a:spLocks noChangeArrowheads="1"/>
          </xdr:cNvSpPr>
        </xdr:nvSpPr>
        <xdr:spPr bwMode="auto">
          <a:xfrm>
            <a:off x="4555435" y="2226670"/>
            <a:ext cx="497810" cy="12379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Донецька</a:t>
            </a:r>
            <a:endParaRPr lang="uk-UA" sz="750">
              <a:solidFill>
                <a:schemeClr val="bg1"/>
              </a:solidFill>
            </a:endParaRPr>
          </a:p>
        </xdr:txBody>
      </xdr:sp>
      <xdr:sp macro="" textlink="">
        <xdr:nvSpPr>
          <xdr:cNvPr id="59" name="208"/>
          <xdr:cNvSpPr txBox="1">
            <a:spLocks noChangeArrowheads="1"/>
          </xdr:cNvSpPr>
        </xdr:nvSpPr>
        <xdr:spPr bwMode="auto">
          <a:xfrm>
            <a:off x="3954305" y="2518159"/>
            <a:ext cx="578086" cy="13359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Запорізька</a:t>
            </a:r>
            <a:endParaRPr lang="uk-UA" sz="750">
              <a:solidFill>
                <a:schemeClr val="bg1"/>
              </a:solidFill>
            </a:endParaRPr>
          </a:p>
        </xdr:txBody>
      </xdr:sp>
      <xdr:sp macro="" textlink="">
        <xdr:nvSpPr>
          <xdr:cNvPr id="60" name="204"/>
          <xdr:cNvSpPr txBox="1">
            <a:spLocks noChangeArrowheads="1"/>
          </xdr:cNvSpPr>
        </xdr:nvSpPr>
        <xdr:spPr bwMode="auto">
          <a:xfrm>
            <a:off x="3531635" y="2150490"/>
            <a:ext cx="904577" cy="11261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Дніпропетровська</a:t>
            </a:r>
            <a:endParaRPr lang="uk-UA" sz="750">
              <a:solidFill>
                <a:schemeClr val="bg1"/>
              </a:solidFill>
            </a:endParaRPr>
          </a:p>
        </xdr:txBody>
      </xdr:sp>
      <xdr:sp macro="" textlink="">
        <xdr:nvSpPr>
          <xdr:cNvPr id="61" name="216"/>
          <xdr:cNvSpPr txBox="1">
            <a:spLocks noChangeArrowheads="1"/>
          </xdr:cNvSpPr>
        </xdr:nvSpPr>
        <xdr:spPr bwMode="auto">
          <a:xfrm>
            <a:off x="3193500" y="1486044"/>
            <a:ext cx="610523" cy="10997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Полтавська</a:t>
            </a:r>
            <a:endParaRPr lang="uk-UA" sz="750">
              <a:solidFill>
                <a:schemeClr val="bg1"/>
              </a:solidFill>
            </a:endParaRPr>
          </a:p>
        </xdr:txBody>
      </xdr:sp>
      <xdr:sp macro="" textlink="">
        <xdr:nvSpPr>
          <xdr:cNvPr id="62" name="223"/>
          <xdr:cNvSpPr txBox="1">
            <a:spLocks noChangeArrowheads="1"/>
          </xdr:cNvSpPr>
        </xdr:nvSpPr>
        <xdr:spPr bwMode="auto">
          <a:xfrm>
            <a:off x="2711472" y="1728704"/>
            <a:ext cx="507204" cy="10963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Черкаська</a:t>
            </a:r>
            <a:endParaRPr lang="uk-UA" sz="750">
              <a:solidFill>
                <a:schemeClr val="bg1"/>
              </a:solidFill>
            </a:endParaRPr>
          </a:p>
        </xdr:txBody>
      </xdr:sp>
      <xdr:sp macro="" textlink="">
        <xdr:nvSpPr>
          <xdr:cNvPr id="63" name="211"/>
          <xdr:cNvSpPr txBox="1">
            <a:spLocks noChangeArrowheads="1"/>
          </xdr:cNvSpPr>
        </xdr:nvSpPr>
        <xdr:spPr bwMode="auto">
          <a:xfrm>
            <a:off x="2566755" y="2138207"/>
            <a:ext cx="829540" cy="11882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Кіровоградська</a:t>
            </a:r>
            <a:endParaRPr lang="uk-UA" sz="750">
              <a:solidFill>
                <a:schemeClr val="bg1"/>
              </a:solidFill>
            </a:endParaRPr>
          </a:p>
        </xdr:txBody>
      </xdr:sp>
      <xdr:sp macro="" textlink="">
        <xdr:nvSpPr>
          <xdr:cNvPr id="64" name="214"/>
          <xdr:cNvSpPr txBox="1">
            <a:spLocks noChangeArrowheads="1"/>
          </xdr:cNvSpPr>
        </xdr:nvSpPr>
        <xdr:spPr bwMode="auto">
          <a:xfrm>
            <a:off x="2632876" y="2586799"/>
            <a:ext cx="673334" cy="12568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Миколаївська</a:t>
            </a:r>
            <a:endParaRPr lang="uk-UA" sz="750">
              <a:solidFill>
                <a:schemeClr val="bg1"/>
              </a:solidFill>
            </a:endParaRPr>
          </a:p>
        </xdr:txBody>
      </xdr:sp>
      <xdr:sp macro="" textlink="">
        <xdr:nvSpPr>
          <xdr:cNvPr id="65" name="221"/>
          <xdr:cNvSpPr txBox="1">
            <a:spLocks noChangeArrowheads="1"/>
          </xdr:cNvSpPr>
        </xdr:nvSpPr>
        <xdr:spPr bwMode="auto">
          <a:xfrm>
            <a:off x="3287424" y="2858234"/>
            <a:ext cx="610523" cy="11335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Херсонська</a:t>
            </a:r>
            <a:endParaRPr lang="uk-UA" sz="750">
              <a:solidFill>
                <a:schemeClr val="bg1"/>
              </a:solidFill>
            </a:endParaRPr>
          </a:p>
        </xdr:txBody>
      </xdr:sp>
      <xdr:sp macro="" textlink="">
        <xdr:nvSpPr>
          <xdr:cNvPr id="66" name="201"/>
          <xdr:cNvSpPr txBox="1">
            <a:spLocks noChangeArrowheads="1"/>
          </xdr:cNvSpPr>
        </xdr:nvSpPr>
        <xdr:spPr bwMode="auto">
          <a:xfrm>
            <a:off x="3428317" y="3483720"/>
            <a:ext cx="610523" cy="12112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ВЕЗ: Крим</a:t>
            </a:r>
            <a:endParaRPr lang="uk-UA" sz="750">
              <a:solidFill>
                <a:schemeClr val="bg1"/>
              </a:solidFill>
            </a:endParaRPr>
          </a:p>
        </xdr:txBody>
      </xdr:sp>
      <xdr:sp macro="" textlink="">
        <xdr:nvSpPr>
          <xdr:cNvPr id="67" name="215"/>
          <xdr:cNvSpPr txBox="1">
            <a:spLocks noChangeArrowheads="1"/>
          </xdr:cNvSpPr>
        </xdr:nvSpPr>
        <xdr:spPr bwMode="auto">
          <a:xfrm>
            <a:off x="2291813" y="2779286"/>
            <a:ext cx="469635" cy="11656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Одеська</a:t>
            </a:r>
            <a:endParaRPr lang="uk-UA" sz="750">
              <a:solidFill>
                <a:schemeClr val="bg1"/>
              </a:solidFill>
            </a:endParaRPr>
          </a:p>
        </xdr:txBody>
      </xdr:sp>
      <xdr:sp macro="" textlink="">
        <xdr:nvSpPr>
          <xdr:cNvPr id="68" name="202"/>
          <xdr:cNvSpPr txBox="1">
            <a:spLocks noChangeArrowheads="1"/>
          </xdr:cNvSpPr>
        </xdr:nvSpPr>
        <xdr:spPr bwMode="auto">
          <a:xfrm>
            <a:off x="1749242" y="1892668"/>
            <a:ext cx="513643" cy="11849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Вінницька</a:t>
            </a:r>
            <a:endParaRPr lang="uk-UA" sz="750">
              <a:solidFill>
                <a:schemeClr val="bg1"/>
              </a:solidFill>
            </a:endParaRPr>
          </a:p>
        </xdr:txBody>
      </xdr:sp>
      <xdr:sp macro="" textlink="">
        <xdr:nvSpPr>
          <xdr:cNvPr id="69" name="206"/>
          <xdr:cNvSpPr txBox="1">
            <a:spLocks noChangeArrowheads="1"/>
          </xdr:cNvSpPr>
        </xdr:nvSpPr>
        <xdr:spPr bwMode="auto">
          <a:xfrm>
            <a:off x="1610985" y="1132442"/>
            <a:ext cx="669180" cy="128671"/>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Житомирська</a:t>
            </a:r>
            <a:endParaRPr lang="uk-UA" sz="750">
              <a:solidFill>
                <a:schemeClr val="bg1"/>
              </a:solidFill>
            </a:endParaRPr>
          </a:p>
        </xdr:txBody>
      </xdr:sp>
      <xdr:sp macro="" textlink="">
        <xdr:nvSpPr>
          <xdr:cNvPr id="70" name="222"/>
          <xdr:cNvSpPr txBox="1">
            <a:spLocks noChangeArrowheads="1"/>
          </xdr:cNvSpPr>
        </xdr:nvSpPr>
        <xdr:spPr bwMode="auto">
          <a:xfrm>
            <a:off x="1219283" y="1594920"/>
            <a:ext cx="575319" cy="13076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Хмельн.</a:t>
            </a:r>
            <a:endParaRPr lang="uk-UA" sz="750">
              <a:solidFill>
                <a:schemeClr val="bg1"/>
              </a:solidFill>
            </a:endParaRPr>
          </a:p>
        </xdr:txBody>
      </xdr:sp>
      <xdr:sp macro="" textlink="">
        <xdr:nvSpPr>
          <xdr:cNvPr id="71" name="217"/>
          <xdr:cNvSpPr txBox="1">
            <a:spLocks noChangeArrowheads="1"/>
          </xdr:cNvSpPr>
        </xdr:nvSpPr>
        <xdr:spPr bwMode="auto">
          <a:xfrm>
            <a:off x="1190354" y="749586"/>
            <a:ext cx="535385" cy="13295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Рівненська</a:t>
            </a:r>
            <a:endParaRPr lang="uk-UA" sz="750">
              <a:solidFill>
                <a:schemeClr val="bg1"/>
              </a:solidFill>
            </a:endParaRPr>
          </a:p>
        </xdr:txBody>
      </xdr:sp>
      <xdr:sp macro="" textlink="">
        <xdr:nvSpPr>
          <xdr:cNvPr id="72" name="203"/>
          <xdr:cNvSpPr txBox="1">
            <a:spLocks noChangeArrowheads="1"/>
          </xdr:cNvSpPr>
        </xdr:nvSpPr>
        <xdr:spPr bwMode="auto">
          <a:xfrm>
            <a:off x="671609" y="886612"/>
            <a:ext cx="535385" cy="12982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Волинська</a:t>
            </a:r>
            <a:endParaRPr lang="uk-UA" sz="750">
              <a:solidFill>
                <a:schemeClr val="bg1"/>
              </a:solidFill>
            </a:endParaRPr>
          </a:p>
        </xdr:txBody>
      </xdr:sp>
      <xdr:sp macro="" textlink="">
        <xdr:nvSpPr>
          <xdr:cNvPr id="73" name="213"/>
          <xdr:cNvSpPr txBox="1">
            <a:spLocks noChangeArrowheads="1"/>
          </xdr:cNvSpPr>
        </xdr:nvSpPr>
        <xdr:spPr bwMode="auto">
          <a:xfrm>
            <a:off x="424922" y="1370013"/>
            <a:ext cx="535385" cy="12858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Львівська</a:t>
            </a:r>
            <a:endParaRPr lang="uk-UA" sz="750">
              <a:solidFill>
                <a:schemeClr val="bg1"/>
              </a:solidFill>
            </a:endParaRPr>
          </a:p>
        </xdr:txBody>
      </xdr:sp>
      <xdr:sp macro="" textlink="">
        <xdr:nvSpPr>
          <xdr:cNvPr id="74" name="219"/>
          <xdr:cNvSpPr txBox="1">
            <a:spLocks noChangeArrowheads="1"/>
          </xdr:cNvSpPr>
        </xdr:nvSpPr>
        <xdr:spPr bwMode="auto">
          <a:xfrm>
            <a:off x="818270" y="1647114"/>
            <a:ext cx="474140" cy="138473"/>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Терноп.</a:t>
            </a:r>
            <a:endParaRPr lang="uk-UA" sz="750">
              <a:solidFill>
                <a:schemeClr val="bg1"/>
              </a:solidFill>
            </a:endParaRPr>
          </a:p>
        </xdr:txBody>
      </xdr:sp>
      <xdr:sp macro="" textlink="">
        <xdr:nvSpPr>
          <xdr:cNvPr id="75" name="209"/>
          <xdr:cNvSpPr txBox="1">
            <a:spLocks noChangeArrowheads="1"/>
          </xdr:cNvSpPr>
        </xdr:nvSpPr>
        <xdr:spPr bwMode="auto">
          <a:xfrm>
            <a:off x="354489" y="1879705"/>
            <a:ext cx="667918" cy="15301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a:cs typeface="Arial"/>
              </a:rPr>
              <a:t>Ів.-Франк.</a:t>
            </a:r>
            <a:endParaRPr lang="uk-UA" sz="750">
              <a:solidFill>
                <a:schemeClr val="bg1"/>
              </a:solidFill>
            </a:endParaRPr>
          </a:p>
        </xdr:txBody>
      </xdr:sp>
      <xdr:sp macro="" textlink="">
        <xdr:nvSpPr>
          <xdr:cNvPr id="76" name="224"/>
          <xdr:cNvSpPr txBox="1">
            <a:spLocks noChangeArrowheads="1"/>
          </xdr:cNvSpPr>
        </xdr:nvSpPr>
        <xdr:spPr bwMode="auto">
          <a:xfrm>
            <a:off x="988324" y="2131623"/>
            <a:ext cx="510878" cy="13324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Чернів.</a:t>
            </a:r>
            <a:endParaRPr lang="uk-UA" sz="750">
              <a:solidFill>
                <a:schemeClr val="bg1"/>
              </a:solidFill>
            </a:endParaRPr>
          </a:p>
        </xdr:txBody>
      </xdr:sp>
      <xdr:sp macro="" textlink="">
        <xdr:nvSpPr>
          <xdr:cNvPr id="77" name="207"/>
          <xdr:cNvSpPr txBox="1">
            <a:spLocks noChangeArrowheads="1"/>
          </xdr:cNvSpPr>
        </xdr:nvSpPr>
        <xdr:spPr bwMode="auto">
          <a:xfrm>
            <a:off x="0" y="1991674"/>
            <a:ext cx="576046" cy="130913"/>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Закарпат.</a:t>
            </a:r>
            <a:endParaRPr lang="uk-UA" sz="750">
              <a:solidFill>
                <a:schemeClr val="bg1"/>
              </a:solidFill>
            </a:endParaRPr>
          </a:p>
        </xdr:txBody>
      </xdr:sp>
      <xdr:sp macro="" textlink="">
        <xdr:nvSpPr>
          <xdr:cNvPr id="78" name="226"/>
          <xdr:cNvSpPr txBox="1">
            <a:spLocks noChangeArrowheads="1"/>
          </xdr:cNvSpPr>
        </xdr:nvSpPr>
        <xdr:spPr bwMode="auto">
          <a:xfrm>
            <a:off x="2315101" y="1060710"/>
            <a:ext cx="266699" cy="12671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900" b="1" i="0" u="none" strike="noStrike" baseline="0">
                <a:solidFill>
                  <a:schemeClr val="bg1"/>
                </a:solidFill>
                <a:latin typeface="Arial Cyr"/>
                <a:cs typeface="Arial Cyr"/>
              </a:rPr>
              <a:t>Київ</a:t>
            </a:r>
            <a:endParaRPr lang="uk-UA" sz="900">
              <a:solidFill>
                <a:schemeClr val="bg1"/>
              </a:solidFill>
            </a:endParaRPr>
          </a:p>
        </xdr:txBody>
      </xdr:sp>
      <xdr:sp macro="" textlink="">
        <xdr:nvSpPr>
          <xdr:cNvPr id="79" name="26"/>
          <xdr:cNvSpPr>
            <a:spLocks noChangeArrowheads="1"/>
          </xdr:cNvSpPr>
        </xdr:nvSpPr>
        <xdr:spPr bwMode="auto">
          <a:xfrm>
            <a:off x="2376287" y="1192834"/>
            <a:ext cx="235645" cy="227031"/>
          </a:xfrm>
          <a:prstGeom prst="ellipse">
            <a:avLst/>
          </a:prstGeom>
          <a:solidFill>
            <a:srgbClr val="057D46"/>
          </a:solidFill>
          <a:ln w="9525">
            <a:noFill/>
            <a:round/>
            <a:headEnd/>
            <a:tailEnd/>
          </a:ln>
        </xdr:spPr>
      </xdr:sp>
      <xdr:sp macro="" textlink="">
        <xdr:nvSpPr>
          <xdr:cNvPr id="80" name="126"/>
          <xdr:cNvSpPr txBox="1">
            <a:spLocks noChangeArrowheads="1"/>
          </xdr:cNvSpPr>
        </xdr:nvSpPr>
        <xdr:spPr bwMode="auto">
          <a:xfrm>
            <a:off x="2296785" y="1254913"/>
            <a:ext cx="357889" cy="12669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037/35</a:t>
            </a:r>
            <a:endParaRPr lang="uk-UA" sz="750" b="1">
              <a:solidFill>
                <a:schemeClr val="bg1"/>
              </a:solidFill>
            </a:endParaRPr>
          </a:p>
        </xdr:txBody>
      </xdr:sp>
    </xdr:grpSp>
    <xdr:clientData/>
  </xdr:twoCellAnchor>
  <xdr:twoCellAnchor>
    <xdr:from>
      <xdr:col>0</xdr:col>
      <xdr:colOff>426720</xdr:colOff>
      <xdr:row>34</xdr:row>
      <xdr:rowOff>114300</xdr:rowOff>
    </xdr:from>
    <xdr:to>
      <xdr:col>5</xdr:col>
      <xdr:colOff>1776406</xdr:colOff>
      <xdr:row>61</xdr:row>
      <xdr:rowOff>124495</xdr:rowOff>
    </xdr:to>
    <xdr:grpSp>
      <xdr:nvGrpSpPr>
        <xdr:cNvPr id="81" name="Групувати 80"/>
        <xdr:cNvGrpSpPr/>
      </xdr:nvGrpSpPr>
      <xdr:grpSpPr>
        <a:xfrm>
          <a:off x="426720" y="4686300"/>
          <a:ext cx="5439833" cy="3640901"/>
          <a:chOff x="7327" y="452358"/>
          <a:chExt cx="5525446" cy="3507775"/>
        </a:xfrm>
      </xdr:grpSpPr>
      <xdr:sp macro="" textlink="">
        <xdr:nvSpPr>
          <xdr:cNvPr id="82" name="9"/>
          <xdr:cNvSpPr>
            <a:spLocks/>
          </xdr:cNvSpPr>
        </xdr:nvSpPr>
        <xdr:spPr bwMode="auto">
          <a:xfrm>
            <a:off x="444043" y="1636453"/>
            <a:ext cx="636092" cy="792364"/>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83" name="13"/>
          <xdr:cNvSpPr>
            <a:spLocks/>
          </xdr:cNvSpPr>
        </xdr:nvSpPr>
        <xdr:spPr bwMode="auto">
          <a:xfrm>
            <a:off x="225687" y="1146789"/>
            <a:ext cx="835461" cy="810174"/>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84" name="19"/>
          <xdr:cNvSpPr>
            <a:spLocks/>
          </xdr:cNvSpPr>
        </xdr:nvSpPr>
        <xdr:spPr bwMode="auto">
          <a:xfrm>
            <a:off x="833295" y="1351560"/>
            <a:ext cx="484192" cy="756754"/>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5" name="3"/>
          <xdr:cNvSpPr>
            <a:spLocks/>
          </xdr:cNvSpPr>
        </xdr:nvSpPr>
        <xdr:spPr bwMode="auto">
          <a:xfrm>
            <a:off x="605444" y="585901"/>
            <a:ext cx="683559" cy="721141"/>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6" name="17"/>
          <xdr:cNvSpPr>
            <a:spLocks/>
          </xdr:cNvSpPr>
        </xdr:nvSpPr>
        <xdr:spPr bwMode="auto">
          <a:xfrm>
            <a:off x="973677" y="603710"/>
            <a:ext cx="825968" cy="845784"/>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a:lnTo>
                  <a:pt x="400" y="857"/>
                </a:lnTo>
                <a:lnTo>
                  <a:pt x="396" y="869"/>
                </a:lnTo>
                <a:lnTo>
                  <a:pt x="392" y="877"/>
                </a:lnTo>
                <a:lnTo>
                  <a:pt x="392" y="889"/>
                </a:lnTo>
                <a:lnTo>
                  <a:pt x="396" y="898"/>
                </a:lnTo>
                <a:lnTo>
                  <a:pt x="396" y="902"/>
                </a:lnTo>
                <a:lnTo>
                  <a:pt x="396" y="906"/>
                </a:lnTo>
                <a:lnTo>
                  <a:pt x="396" y="926"/>
                </a:lnTo>
                <a:lnTo>
                  <a:pt x="392" y="938"/>
                </a:lnTo>
                <a:lnTo>
                  <a:pt x="388" y="951"/>
                </a:lnTo>
                <a:lnTo>
                  <a:pt x="384" y="959"/>
                </a:lnTo>
                <a:lnTo>
                  <a:pt x="380" y="963"/>
                </a:lnTo>
                <a:lnTo>
                  <a:pt x="372" y="967"/>
                </a:lnTo>
                <a:lnTo>
                  <a:pt x="368" y="967"/>
                </a:lnTo>
                <a:lnTo>
                  <a:pt x="359" y="967"/>
                </a:lnTo>
                <a:lnTo>
                  <a:pt x="355" y="963"/>
                </a:lnTo>
                <a:lnTo>
                  <a:pt x="351" y="963"/>
                </a:lnTo>
                <a:lnTo>
                  <a:pt x="347" y="959"/>
                </a:lnTo>
                <a:lnTo>
                  <a:pt x="343" y="955"/>
                </a:lnTo>
                <a:lnTo>
                  <a:pt x="331" y="955"/>
                </a:lnTo>
                <a:lnTo>
                  <a:pt x="323" y="946"/>
                </a:lnTo>
                <a:lnTo>
                  <a:pt x="319" y="942"/>
                </a:lnTo>
                <a:lnTo>
                  <a:pt x="315" y="934"/>
                </a:lnTo>
                <a:lnTo>
                  <a:pt x="306" y="926"/>
                </a:lnTo>
                <a:lnTo>
                  <a:pt x="302" y="922"/>
                </a:lnTo>
                <a:lnTo>
                  <a:pt x="294" y="918"/>
                </a:lnTo>
                <a:lnTo>
                  <a:pt x="282" y="918"/>
                </a:lnTo>
                <a:lnTo>
                  <a:pt x="266" y="918"/>
                </a:lnTo>
                <a:lnTo>
                  <a:pt x="249" y="926"/>
                </a:lnTo>
                <a:lnTo>
                  <a:pt x="233" y="934"/>
                </a:lnTo>
                <a:lnTo>
                  <a:pt x="208" y="938"/>
                </a:lnTo>
                <a:lnTo>
                  <a:pt x="176" y="934"/>
                </a:lnTo>
                <a:lnTo>
                  <a:pt x="155" y="938"/>
                </a:lnTo>
                <a:lnTo>
                  <a:pt x="147" y="942"/>
                </a:lnTo>
                <a:lnTo>
                  <a:pt x="139" y="951"/>
                </a:lnTo>
                <a:lnTo>
                  <a:pt x="139" y="955"/>
                </a:lnTo>
                <a:lnTo>
                  <a:pt x="135" y="959"/>
                </a:lnTo>
                <a:lnTo>
                  <a:pt x="131" y="967"/>
                </a:lnTo>
                <a:lnTo>
                  <a:pt x="127" y="979"/>
                </a:lnTo>
                <a:lnTo>
                  <a:pt x="127" y="987"/>
                </a:lnTo>
                <a:lnTo>
                  <a:pt x="123" y="995"/>
                </a:lnTo>
                <a:lnTo>
                  <a:pt x="119" y="1004"/>
                </a:lnTo>
                <a:lnTo>
                  <a:pt x="115" y="1008"/>
                </a:lnTo>
                <a:lnTo>
                  <a:pt x="111" y="1012"/>
                </a:lnTo>
                <a:lnTo>
                  <a:pt x="102" y="1012"/>
                </a:lnTo>
                <a:lnTo>
                  <a:pt x="90" y="1008"/>
                </a:lnTo>
                <a:lnTo>
                  <a:pt x="62" y="1008"/>
                </a:lnTo>
                <a:lnTo>
                  <a:pt x="45" y="1024"/>
                </a:lnTo>
                <a:lnTo>
                  <a:pt x="37" y="1044"/>
                </a:lnTo>
                <a:lnTo>
                  <a:pt x="37" y="1065"/>
                </a:lnTo>
                <a:lnTo>
                  <a:pt x="37" y="1081"/>
                </a:lnTo>
                <a:lnTo>
                  <a:pt x="37" y="1089"/>
                </a:lnTo>
                <a:lnTo>
                  <a:pt x="49" y="1101"/>
                </a:lnTo>
                <a:lnTo>
                  <a:pt x="53" y="1110"/>
                </a:lnTo>
                <a:lnTo>
                  <a:pt x="58" y="1122"/>
                </a:lnTo>
                <a:lnTo>
                  <a:pt x="58" y="1130"/>
                </a:lnTo>
                <a:lnTo>
                  <a:pt x="53" y="1138"/>
                </a:lnTo>
                <a:lnTo>
                  <a:pt x="49" y="1142"/>
                </a:lnTo>
                <a:lnTo>
                  <a:pt x="45" y="1146"/>
                </a:lnTo>
                <a:lnTo>
                  <a:pt x="41" y="1150"/>
                </a:lnTo>
                <a:lnTo>
                  <a:pt x="37" y="1150"/>
                </a:lnTo>
                <a:lnTo>
                  <a:pt x="33" y="1163"/>
                </a:lnTo>
                <a:lnTo>
                  <a:pt x="25" y="1171"/>
                </a:lnTo>
                <a:lnTo>
                  <a:pt x="17" y="1179"/>
                </a:lnTo>
                <a:lnTo>
                  <a:pt x="9" y="1183"/>
                </a:lnTo>
                <a:lnTo>
                  <a:pt x="5" y="1187"/>
                </a:lnTo>
                <a:lnTo>
                  <a:pt x="0" y="1187"/>
                </a:lnTo>
                <a:lnTo>
                  <a:pt x="0" y="1195"/>
                </a:lnTo>
                <a:lnTo>
                  <a:pt x="5" y="1199"/>
                </a:lnTo>
                <a:lnTo>
                  <a:pt x="9" y="1203"/>
                </a:lnTo>
                <a:lnTo>
                  <a:pt x="17" y="1203"/>
                </a:lnTo>
                <a:lnTo>
                  <a:pt x="25" y="1203"/>
                </a:lnTo>
                <a:lnTo>
                  <a:pt x="37" y="1203"/>
                </a:lnTo>
                <a:lnTo>
                  <a:pt x="45" y="1203"/>
                </a:lnTo>
                <a:lnTo>
                  <a:pt x="53" y="1203"/>
                </a:lnTo>
                <a:lnTo>
                  <a:pt x="58" y="1203"/>
                </a:lnTo>
                <a:lnTo>
                  <a:pt x="62" y="1212"/>
                </a:lnTo>
                <a:lnTo>
                  <a:pt x="62" y="1224"/>
                </a:lnTo>
                <a:lnTo>
                  <a:pt x="62" y="1232"/>
                </a:lnTo>
                <a:lnTo>
                  <a:pt x="58" y="1240"/>
                </a:lnTo>
                <a:lnTo>
                  <a:pt x="53" y="1244"/>
                </a:lnTo>
                <a:lnTo>
                  <a:pt x="49" y="1248"/>
                </a:lnTo>
                <a:lnTo>
                  <a:pt x="45" y="1252"/>
                </a:lnTo>
                <a:lnTo>
                  <a:pt x="41" y="1297"/>
                </a:lnTo>
                <a:lnTo>
                  <a:pt x="45" y="1326"/>
                </a:lnTo>
                <a:lnTo>
                  <a:pt x="53" y="1346"/>
                </a:lnTo>
                <a:lnTo>
                  <a:pt x="58" y="1350"/>
                </a:lnTo>
                <a:lnTo>
                  <a:pt x="119" y="1415"/>
                </a:lnTo>
                <a:lnTo>
                  <a:pt x="127" y="1407"/>
                </a:lnTo>
                <a:lnTo>
                  <a:pt x="143" y="1391"/>
                </a:lnTo>
                <a:lnTo>
                  <a:pt x="160" y="1371"/>
                </a:lnTo>
                <a:lnTo>
                  <a:pt x="172" y="1350"/>
                </a:lnTo>
                <a:lnTo>
                  <a:pt x="172" y="1326"/>
                </a:lnTo>
                <a:lnTo>
                  <a:pt x="180" y="1305"/>
                </a:lnTo>
                <a:lnTo>
                  <a:pt x="192" y="1301"/>
                </a:lnTo>
                <a:lnTo>
                  <a:pt x="208" y="1305"/>
                </a:lnTo>
                <a:lnTo>
                  <a:pt x="229" y="1313"/>
                </a:lnTo>
                <a:lnTo>
                  <a:pt x="249" y="1318"/>
                </a:lnTo>
                <a:lnTo>
                  <a:pt x="270" y="1313"/>
                </a:lnTo>
                <a:lnTo>
                  <a:pt x="282" y="1313"/>
                </a:lnTo>
                <a:lnTo>
                  <a:pt x="306" y="1309"/>
                </a:lnTo>
                <a:lnTo>
                  <a:pt x="339" y="1301"/>
                </a:lnTo>
                <a:lnTo>
                  <a:pt x="368" y="1281"/>
                </a:lnTo>
                <a:lnTo>
                  <a:pt x="368" y="1277"/>
                </a:lnTo>
                <a:lnTo>
                  <a:pt x="372" y="1273"/>
                </a:lnTo>
                <a:lnTo>
                  <a:pt x="380" y="1265"/>
                </a:lnTo>
                <a:lnTo>
                  <a:pt x="388" y="1260"/>
                </a:lnTo>
                <a:lnTo>
                  <a:pt x="400" y="1252"/>
                </a:lnTo>
                <a:lnTo>
                  <a:pt x="412" y="1248"/>
                </a:lnTo>
                <a:lnTo>
                  <a:pt x="429" y="1252"/>
                </a:lnTo>
                <a:lnTo>
                  <a:pt x="437" y="1248"/>
                </a:lnTo>
                <a:lnTo>
                  <a:pt x="453" y="1248"/>
                </a:lnTo>
                <a:lnTo>
                  <a:pt x="482" y="1256"/>
                </a:lnTo>
                <a:lnTo>
                  <a:pt x="506" y="1273"/>
                </a:lnTo>
                <a:lnTo>
                  <a:pt x="514" y="1265"/>
                </a:lnTo>
                <a:lnTo>
                  <a:pt x="523" y="1265"/>
                </a:lnTo>
                <a:lnTo>
                  <a:pt x="527" y="1265"/>
                </a:lnTo>
                <a:lnTo>
                  <a:pt x="531" y="1265"/>
                </a:lnTo>
                <a:lnTo>
                  <a:pt x="531" y="1273"/>
                </a:lnTo>
                <a:lnTo>
                  <a:pt x="531" y="1281"/>
                </a:lnTo>
                <a:lnTo>
                  <a:pt x="531" y="1289"/>
                </a:lnTo>
                <a:lnTo>
                  <a:pt x="535" y="1297"/>
                </a:lnTo>
                <a:lnTo>
                  <a:pt x="535" y="1305"/>
                </a:lnTo>
                <a:lnTo>
                  <a:pt x="535" y="1313"/>
                </a:lnTo>
                <a:lnTo>
                  <a:pt x="539" y="1322"/>
                </a:lnTo>
                <a:lnTo>
                  <a:pt x="543" y="1330"/>
                </a:lnTo>
                <a:lnTo>
                  <a:pt x="547" y="1330"/>
                </a:lnTo>
                <a:lnTo>
                  <a:pt x="559" y="1330"/>
                </a:lnTo>
                <a:lnTo>
                  <a:pt x="567" y="1326"/>
                </a:lnTo>
                <a:lnTo>
                  <a:pt x="576" y="1318"/>
                </a:lnTo>
                <a:lnTo>
                  <a:pt x="580" y="1313"/>
                </a:lnTo>
                <a:lnTo>
                  <a:pt x="584" y="1313"/>
                </a:lnTo>
                <a:lnTo>
                  <a:pt x="592" y="1293"/>
                </a:lnTo>
                <a:lnTo>
                  <a:pt x="600" y="1281"/>
                </a:lnTo>
                <a:lnTo>
                  <a:pt x="604" y="1277"/>
                </a:lnTo>
                <a:lnTo>
                  <a:pt x="612" y="1273"/>
                </a:lnTo>
                <a:lnTo>
                  <a:pt x="616" y="1273"/>
                </a:lnTo>
                <a:lnTo>
                  <a:pt x="625" y="1273"/>
                </a:lnTo>
                <a:lnTo>
                  <a:pt x="629" y="1277"/>
                </a:lnTo>
                <a:lnTo>
                  <a:pt x="629" y="1281"/>
                </a:lnTo>
                <a:lnTo>
                  <a:pt x="633" y="1281"/>
                </a:lnTo>
                <a:lnTo>
                  <a:pt x="653" y="1281"/>
                </a:lnTo>
                <a:lnTo>
                  <a:pt x="674" y="1269"/>
                </a:lnTo>
                <a:lnTo>
                  <a:pt x="690" y="1252"/>
                </a:lnTo>
                <a:lnTo>
                  <a:pt x="702" y="1236"/>
                </a:lnTo>
                <a:lnTo>
                  <a:pt x="706" y="1232"/>
                </a:lnTo>
                <a:lnTo>
                  <a:pt x="747" y="1199"/>
                </a:lnTo>
                <a:lnTo>
                  <a:pt x="771" y="1175"/>
                </a:lnTo>
                <a:lnTo>
                  <a:pt x="784" y="1154"/>
                </a:lnTo>
                <a:lnTo>
                  <a:pt x="784" y="1146"/>
                </a:lnTo>
                <a:lnTo>
                  <a:pt x="816" y="1114"/>
                </a:lnTo>
                <a:lnTo>
                  <a:pt x="841" y="1097"/>
                </a:lnTo>
                <a:lnTo>
                  <a:pt x="861" y="1093"/>
                </a:lnTo>
                <a:lnTo>
                  <a:pt x="869" y="1093"/>
                </a:lnTo>
                <a:lnTo>
                  <a:pt x="886" y="1093"/>
                </a:lnTo>
                <a:lnTo>
                  <a:pt x="902" y="1089"/>
                </a:lnTo>
                <a:lnTo>
                  <a:pt x="910" y="1085"/>
                </a:lnTo>
                <a:lnTo>
                  <a:pt x="918" y="1081"/>
                </a:lnTo>
                <a:lnTo>
                  <a:pt x="922" y="1073"/>
                </a:lnTo>
                <a:lnTo>
                  <a:pt x="927" y="1069"/>
                </a:lnTo>
                <a:lnTo>
                  <a:pt x="947" y="1057"/>
                </a:lnTo>
                <a:lnTo>
                  <a:pt x="959" y="1061"/>
                </a:lnTo>
                <a:lnTo>
                  <a:pt x="975" y="1069"/>
                </a:lnTo>
                <a:lnTo>
                  <a:pt x="992" y="1077"/>
                </a:lnTo>
                <a:lnTo>
                  <a:pt x="1012" y="1077"/>
                </a:lnTo>
                <a:lnTo>
                  <a:pt x="1020" y="1077"/>
                </a:lnTo>
                <a:lnTo>
                  <a:pt x="1024" y="1069"/>
                </a:lnTo>
                <a:lnTo>
                  <a:pt x="1028" y="1065"/>
                </a:lnTo>
                <a:lnTo>
                  <a:pt x="1028" y="1061"/>
                </a:lnTo>
                <a:lnTo>
                  <a:pt x="1024" y="1052"/>
                </a:lnTo>
                <a:lnTo>
                  <a:pt x="1024" y="1048"/>
                </a:lnTo>
                <a:lnTo>
                  <a:pt x="1020" y="1044"/>
                </a:lnTo>
                <a:lnTo>
                  <a:pt x="1012" y="1028"/>
                </a:lnTo>
                <a:lnTo>
                  <a:pt x="1008" y="1016"/>
                </a:lnTo>
                <a:lnTo>
                  <a:pt x="1008" y="1008"/>
                </a:lnTo>
                <a:lnTo>
                  <a:pt x="1012" y="999"/>
                </a:lnTo>
                <a:lnTo>
                  <a:pt x="1016" y="991"/>
                </a:lnTo>
                <a:lnTo>
                  <a:pt x="1020" y="987"/>
                </a:lnTo>
                <a:lnTo>
                  <a:pt x="1024" y="983"/>
                </a:lnTo>
                <a:lnTo>
                  <a:pt x="1028" y="983"/>
                </a:lnTo>
                <a:lnTo>
                  <a:pt x="1033" y="983"/>
                </a:lnTo>
                <a:lnTo>
                  <a:pt x="1041" y="951"/>
                </a:lnTo>
                <a:lnTo>
                  <a:pt x="1041" y="930"/>
                </a:lnTo>
                <a:lnTo>
                  <a:pt x="1037" y="914"/>
                </a:lnTo>
                <a:lnTo>
                  <a:pt x="1033" y="910"/>
                </a:lnTo>
                <a:lnTo>
                  <a:pt x="1028" y="893"/>
                </a:lnTo>
                <a:lnTo>
                  <a:pt x="1028" y="881"/>
                </a:lnTo>
                <a:lnTo>
                  <a:pt x="1037" y="869"/>
                </a:lnTo>
                <a:lnTo>
                  <a:pt x="1037" y="849"/>
                </a:lnTo>
                <a:lnTo>
                  <a:pt x="1033" y="828"/>
                </a:lnTo>
                <a:lnTo>
                  <a:pt x="1033" y="796"/>
                </a:lnTo>
                <a:lnTo>
                  <a:pt x="1028" y="767"/>
                </a:lnTo>
                <a:lnTo>
                  <a:pt x="1024" y="747"/>
                </a:lnTo>
                <a:lnTo>
                  <a:pt x="1028" y="730"/>
                </a:lnTo>
                <a:lnTo>
                  <a:pt x="1045" y="722"/>
                </a:lnTo>
                <a:lnTo>
                  <a:pt x="1061" y="718"/>
                </a:lnTo>
                <a:lnTo>
                  <a:pt x="1073" y="710"/>
                </a:lnTo>
                <a:lnTo>
                  <a:pt x="1082" y="698"/>
                </a:lnTo>
                <a:lnTo>
                  <a:pt x="1090" y="690"/>
                </a:lnTo>
                <a:lnTo>
                  <a:pt x="1094" y="681"/>
                </a:lnTo>
                <a:lnTo>
                  <a:pt x="1098" y="673"/>
                </a:lnTo>
                <a:lnTo>
                  <a:pt x="1098" y="669"/>
                </a:lnTo>
                <a:lnTo>
                  <a:pt x="1130" y="600"/>
                </a:lnTo>
                <a:lnTo>
                  <a:pt x="1147" y="592"/>
                </a:lnTo>
                <a:lnTo>
                  <a:pt x="1155" y="571"/>
                </a:lnTo>
                <a:lnTo>
                  <a:pt x="1159" y="551"/>
                </a:lnTo>
                <a:lnTo>
                  <a:pt x="1155" y="531"/>
                </a:lnTo>
                <a:lnTo>
                  <a:pt x="1155" y="522"/>
                </a:lnTo>
                <a:lnTo>
                  <a:pt x="1167" y="514"/>
                </a:lnTo>
                <a:lnTo>
                  <a:pt x="1175" y="506"/>
                </a:lnTo>
                <a:lnTo>
                  <a:pt x="1179" y="498"/>
                </a:lnTo>
                <a:lnTo>
                  <a:pt x="1184" y="494"/>
                </a:lnTo>
                <a:lnTo>
                  <a:pt x="1179" y="490"/>
                </a:lnTo>
                <a:lnTo>
                  <a:pt x="1179" y="486"/>
                </a:lnTo>
                <a:lnTo>
                  <a:pt x="1175" y="486"/>
                </a:lnTo>
                <a:lnTo>
                  <a:pt x="1171" y="482"/>
                </a:lnTo>
                <a:lnTo>
                  <a:pt x="1167" y="465"/>
                </a:lnTo>
                <a:lnTo>
                  <a:pt x="1163" y="453"/>
                </a:lnTo>
                <a:lnTo>
                  <a:pt x="1167" y="441"/>
                </a:lnTo>
                <a:lnTo>
                  <a:pt x="1167" y="433"/>
                </a:lnTo>
                <a:lnTo>
                  <a:pt x="1171" y="429"/>
                </a:lnTo>
                <a:lnTo>
                  <a:pt x="1175" y="424"/>
                </a:lnTo>
                <a:lnTo>
                  <a:pt x="1179" y="420"/>
                </a:lnTo>
                <a:lnTo>
                  <a:pt x="1184" y="433"/>
                </a:lnTo>
                <a:lnTo>
                  <a:pt x="1184" y="445"/>
                </a:lnTo>
                <a:lnTo>
                  <a:pt x="1188" y="449"/>
                </a:lnTo>
                <a:lnTo>
                  <a:pt x="1192" y="457"/>
                </a:lnTo>
                <a:lnTo>
                  <a:pt x="1204" y="461"/>
                </a:lnTo>
                <a:lnTo>
                  <a:pt x="1220" y="469"/>
                </a:lnTo>
                <a:lnTo>
                  <a:pt x="1216" y="437"/>
                </a:lnTo>
                <a:lnTo>
                  <a:pt x="1224" y="416"/>
                </a:lnTo>
                <a:lnTo>
                  <a:pt x="1232" y="400"/>
                </a:lnTo>
                <a:lnTo>
                  <a:pt x="1237" y="396"/>
                </a:lnTo>
                <a:lnTo>
                  <a:pt x="1245" y="384"/>
                </a:lnTo>
                <a:lnTo>
                  <a:pt x="1253" y="380"/>
                </a:lnTo>
                <a:lnTo>
                  <a:pt x="1261" y="380"/>
                </a:lnTo>
                <a:lnTo>
                  <a:pt x="1269" y="380"/>
                </a:lnTo>
                <a:lnTo>
                  <a:pt x="1277" y="384"/>
                </a:lnTo>
                <a:lnTo>
                  <a:pt x="1281" y="384"/>
                </a:lnTo>
                <a:lnTo>
                  <a:pt x="1277" y="376"/>
                </a:lnTo>
                <a:lnTo>
                  <a:pt x="1277" y="363"/>
                </a:lnTo>
                <a:lnTo>
                  <a:pt x="1281" y="351"/>
                </a:lnTo>
                <a:lnTo>
                  <a:pt x="1290" y="343"/>
                </a:lnTo>
                <a:lnTo>
                  <a:pt x="1294" y="339"/>
                </a:lnTo>
                <a:lnTo>
                  <a:pt x="1298" y="331"/>
                </a:lnTo>
                <a:lnTo>
                  <a:pt x="1302" y="331"/>
                </a:lnTo>
                <a:lnTo>
                  <a:pt x="1294" y="302"/>
                </a:lnTo>
                <a:lnTo>
                  <a:pt x="1273" y="286"/>
                </a:lnTo>
                <a:lnTo>
                  <a:pt x="1245" y="278"/>
                </a:lnTo>
                <a:lnTo>
                  <a:pt x="1212" y="274"/>
                </a:lnTo>
                <a:lnTo>
                  <a:pt x="1192" y="282"/>
                </a:lnTo>
                <a:lnTo>
                  <a:pt x="1179" y="294"/>
                </a:lnTo>
                <a:lnTo>
                  <a:pt x="1135" y="294"/>
                </a:lnTo>
                <a:lnTo>
                  <a:pt x="1110" y="294"/>
                </a:lnTo>
                <a:lnTo>
                  <a:pt x="1094" y="286"/>
                </a:lnTo>
                <a:lnTo>
                  <a:pt x="1090" y="278"/>
                </a:lnTo>
                <a:lnTo>
                  <a:pt x="1086" y="274"/>
                </a:lnTo>
                <a:lnTo>
                  <a:pt x="1090" y="270"/>
                </a:lnTo>
                <a:lnTo>
                  <a:pt x="1098" y="261"/>
                </a:lnTo>
                <a:lnTo>
                  <a:pt x="1102" y="257"/>
                </a:lnTo>
                <a:lnTo>
                  <a:pt x="1102" y="253"/>
                </a:lnTo>
                <a:lnTo>
                  <a:pt x="1098" y="249"/>
                </a:lnTo>
                <a:lnTo>
                  <a:pt x="1094" y="245"/>
                </a:lnTo>
                <a:lnTo>
                  <a:pt x="1090" y="245"/>
                </a:lnTo>
                <a:lnTo>
                  <a:pt x="1082" y="241"/>
                </a:lnTo>
                <a:lnTo>
                  <a:pt x="1077" y="241"/>
                </a:lnTo>
                <a:lnTo>
                  <a:pt x="1073" y="241"/>
                </a:lnTo>
                <a:lnTo>
                  <a:pt x="1065" y="233"/>
                </a:lnTo>
                <a:lnTo>
                  <a:pt x="1057" y="225"/>
                </a:lnTo>
                <a:lnTo>
                  <a:pt x="1057" y="217"/>
                </a:lnTo>
                <a:lnTo>
                  <a:pt x="1057" y="208"/>
                </a:lnTo>
                <a:lnTo>
                  <a:pt x="1057" y="204"/>
                </a:lnTo>
                <a:lnTo>
                  <a:pt x="1057" y="200"/>
                </a:lnTo>
                <a:lnTo>
                  <a:pt x="1061" y="196"/>
                </a:lnTo>
                <a:lnTo>
                  <a:pt x="1061" y="188"/>
                </a:lnTo>
                <a:lnTo>
                  <a:pt x="1057" y="180"/>
                </a:lnTo>
                <a:lnTo>
                  <a:pt x="1053" y="176"/>
                </a:lnTo>
                <a:lnTo>
                  <a:pt x="1045" y="172"/>
                </a:lnTo>
                <a:lnTo>
                  <a:pt x="1037" y="168"/>
                </a:lnTo>
                <a:lnTo>
                  <a:pt x="1028" y="168"/>
                </a:lnTo>
                <a:lnTo>
                  <a:pt x="1024" y="168"/>
                </a:lnTo>
                <a:lnTo>
                  <a:pt x="1020" y="168"/>
                </a:lnTo>
                <a:lnTo>
                  <a:pt x="943" y="172"/>
                </a:lnTo>
                <a:lnTo>
                  <a:pt x="914" y="164"/>
                </a:lnTo>
                <a:lnTo>
                  <a:pt x="894" y="151"/>
                </a:lnTo>
                <a:lnTo>
                  <a:pt x="873" y="139"/>
                </a:lnTo>
                <a:lnTo>
                  <a:pt x="845" y="127"/>
                </a:lnTo>
                <a:lnTo>
                  <a:pt x="812" y="115"/>
                </a:lnTo>
                <a:lnTo>
                  <a:pt x="767" y="115"/>
                </a:lnTo>
                <a:lnTo>
                  <a:pt x="751" y="115"/>
                </a:lnTo>
                <a:lnTo>
                  <a:pt x="743" y="115"/>
                </a:lnTo>
                <a:lnTo>
                  <a:pt x="735" y="110"/>
                </a:lnTo>
                <a:lnTo>
                  <a:pt x="731" y="106"/>
                </a:lnTo>
                <a:lnTo>
                  <a:pt x="727" y="102"/>
                </a:lnTo>
                <a:lnTo>
                  <a:pt x="727" y="98"/>
                </a:lnTo>
                <a:lnTo>
                  <a:pt x="714" y="82"/>
                </a:lnTo>
                <a:lnTo>
                  <a:pt x="698" y="74"/>
                </a:lnTo>
                <a:lnTo>
                  <a:pt x="674" y="70"/>
                </a:lnTo>
                <a:lnTo>
                  <a:pt x="657" y="70"/>
                </a:lnTo>
                <a:lnTo>
                  <a:pt x="649" y="70"/>
                </a:lnTo>
                <a:lnTo>
                  <a:pt x="633" y="74"/>
                </a:lnTo>
                <a:lnTo>
                  <a:pt x="621" y="74"/>
                </a:lnTo>
                <a:lnTo>
                  <a:pt x="608" y="70"/>
                </a:lnTo>
                <a:lnTo>
                  <a:pt x="600" y="66"/>
                </a:lnTo>
                <a:lnTo>
                  <a:pt x="596" y="66"/>
                </a:lnTo>
                <a:lnTo>
                  <a:pt x="592" y="62"/>
                </a:lnTo>
                <a:lnTo>
                  <a:pt x="592" y="57"/>
                </a:lnTo>
                <a:lnTo>
                  <a:pt x="592" y="53"/>
                </a:lnTo>
                <a:lnTo>
                  <a:pt x="580" y="37"/>
                </a:lnTo>
                <a:lnTo>
                  <a:pt x="559" y="25"/>
                </a:lnTo>
                <a:lnTo>
                  <a:pt x="535" y="25"/>
                </a:lnTo>
                <a:lnTo>
                  <a:pt x="519" y="25"/>
                </a:lnTo>
                <a:lnTo>
                  <a:pt x="510" y="25"/>
                </a:lnTo>
                <a:lnTo>
                  <a:pt x="478" y="21"/>
                </a:lnTo>
                <a:lnTo>
                  <a:pt x="457" y="13"/>
                </a:lnTo>
                <a:lnTo>
                  <a:pt x="441" y="4"/>
                </a:lnTo>
                <a:lnTo>
                  <a:pt x="429" y="0"/>
                </a:lnTo>
                <a:lnTo>
                  <a:pt x="417" y="4"/>
                </a:lnTo>
                <a:lnTo>
                  <a:pt x="359" y="4"/>
                </a:lnTo>
                <a:lnTo>
                  <a:pt x="315" y="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7" name="22"/>
          <xdr:cNvSpPr>
            <a:spLocks/>
          </xdr:cNvSpPr>
        </xdr:nvSpPr>
        <xdr:spPr bwMode="auto">
          <a:xfrm>
            <a:off x="1260523" y="1235822"/>
            <a:ext cx="531657" cy="908101"/>
          </a:xfrm>
          <a:custGeom>
            <a:avLst/>
            <a:gdLst>
              <a:gd name="T0" fmla="*/ 580 w 833"/>
              <a:gd name="T1" fmla="*/ 69 h 1537"/>
              <a:gd name="T2" fmla="*/ 567 w 833"/>
              <a:gd name="T3" fmla="*/ 110 h 1537"/>
              <a:gd name="T4" fmla="*/ 576 w 833"/>
              <a:gd name="T5" fmla="*/ 150 h 1537"/>
              <a:gd name="T6" fmla="*/ 649 w 833"/>
              <a:gd name="T7" fmla="*/ 232 h 1537"/>
              <a:gd name="T8" fmla="*/ 718 w 833"/>
              <a:gd name="T9" fmla="*/ 252 h 1537"/>
              <a:gd name="T10" fmla="*/ 727 w 833"/>
              <a:gd name="T11" fmla="*/ 371 h 1537"/>
              <a:gd name="T12" fmla="*/ 714 w 833"/>
              <a:gd name="T13" fmla="*/ 428 h 1537"/>
              <a:gd name="T14" fmla="*/ 694 w 833"/>
              <a:gd name="T15" fmla="*/ 505 h 1537"/>
              <a:gd name="T16" fmla="*/ 776 w 833"/>
              <a:gd name="T17" fmla="*/ 587 h 1537"/>
              <a:gd name="T18" fmla="*/ 833 w 833"/>
              <a:gd name="T19" fmla="*/ 632 h 1537"/>
              <a:gd name="T20" fmla="*/ 804 w 833"/>
              <a:gd name="T21" fmla="*/ 652 h 1537"/>
              <a:gd name="T22" fmla="*/ 784 w 833"/>
              <a:gd name="T23" fmla="*/ 677 h 1537"/>
              <a:gd name="T24" fmla="*/ 804 w 833"/>
              <a:gd name="T25" fmla="*/ 701 h 1537"/>
              <a:gd name="T26" fmla="*/ 792 w 833"/>
              <a:gd name="T27" fmla="*/ 750 h 1537"/>
              <a:gd name="T28" fmla="*/ 776 w 833"/>
              <a:gd name="T29" fmla="*/ 840 h 1537"/>
              <a:gd name="T30" fmla="*/ 820 w 833"/>
              <a:gd name="T31" fmla="*/ 966 h 1537"/>
              <a:gd name="T32" fmla="*/ 804 w 833"/>
              <a:gd name="T33" fmla="*/ 1076 h 1537"/>
              <a:gd name="T34" fmla="*/ 735 w 833"/>
              <a:gd name="T35" fmla="*/ 1068 h 1537"/>
              <a:gd name="T36" fmla="*/ 625 w 833"/>
              <a:gd name="T37" fmla="*/ 1076 h 1537"/>
              <a:gd name="T38" fmla="*/ 576 w 833"/>
              <a:gd name="T39" fmla="*/ 1170 h 1537"/>
              <a:gd name="T40" fmla="*/ 572 w 833"/>
              <a:gd name="T41" fmla="*/ 1411 h 1537"/>
              <a:gd name="T42" fmla="*/ 527 w 833"/>
              <a:gd name="T43" fmla="*/ 1447 h 1537"/>
              <a:gd name="T44" fmla="*/ 466 w 833"/>
              <a:gd name="T45" fmla="*/ 1468 h 1537"/>
              <a:gd name="T46" fmla="*/ 376 w 833"/>
              <a:gd name="T47" fmla="*/ 1464 h 1537"/>
              <a:gd name="T48" fmla="*/ 331 w 833"/>
              <a:gd name="T49" fmla="*/ 1472 h 1537"/>
              <a:gd name="T50" fmla="*/ 294 w 833"/>
              <a:gd name="T51" fmla="*/ 1476 h 1537"/>
              <a:gd name="T52" fmla="*/ 278 w 833"/>
              <a:gd name="T53" fmla="*/ 1447 h 1537"/>
              <a:gd name="T54" fmla="*/ 188 w 833"/>
              <a:gd name="T55" fmla="*/ 1468 h 1537"/>
              <a:gd name="T56" fmla="*/ 196 w 833"/>
              <a:gd name="T57" fmla="*/ 1521 h 1537"/>
              <a:gd name="T58" fmla="*/ 164 w 833"/>
              <a:gd name="T59" fmla="*/ 1537 h 1537"/>
              <a:gd name="T60" fmla="*/ 131 w 833"/>
              <a:gd name="T61" fmla="*/ 1504 h 1537"/>
              <a:gd name="T62" fmla="*/ 53 w 833"/>
              <a:gd name="T63" fmla="*/ 1480 h 1537"/>
              <a:gd name="T64" fmla="*/ 17 w 833"/>
              <a:gd name="T65" fmla="*/ 1382 h 1537"/>
              <a:gd name="T66" fmla="*/ 5 w 833"/>
              <a:gd name="T67" fmla="*/ 1215 h 1537"/>
              <a:gd name="T68" fmla="*/ 17 w 833"/>
              <a:gd name="T69" fmla="*/ 1064 h 1537"/>
              <a:gd name="T70" fmla="*/ 33 w 833"/>
              <a:gd name="T71" fmla="*/ 901 h 1537"/>
              <a:gd name="T72" fmla="*/ 9 w 833"/>
              <a:gd name="T73" fmla="*/ 762 h 1537"/>
              <a:gd name="T74" fmla="*/ 33 w 833"/>
              <a:gd name="T75" fmla="*/ 701 h 1537"/>
              <a:gd name="T76" fmla="*/ 41 w 833"/>
              <a:gd name="T77" fmla="*/ 607 h 1537"/>
              <a:gd name="T78" fmla="*/ 58 w 833"/>
              <a:gd name="T79" fmla="*/ 570 h 1537"/>
              <a:gd name="T80" fmla="*/ 45 w 833"/>
              <a:gd name="T81" fmla="*/ 542 h 1537"/>
              <a:gd name="T82" fmla="*/ 45 w 833"/>
              <a:gd name="T83" fmla="*/ 411 h 1537"/>
              <a:gd name="T84" fmla="*/ 78 w 833"/>
              <a:gd name="T85" fmla="*/ 326 h 1537"/>
              <a:gd name="T86" fmla="*/ 111 w 833"/>
              <a:gd name="T87" fmla="*/ 269 h 1537"/>
              <a:gd name="T88" fmla="*/ 139 w 833"/>
              <a:gd name="T89" fmla="*/ 224 h 1537"/>
              <a:gd name="T90" fmla="*/ 168 w 833"/>
              <a:gd name="T91" fmla="*/ 220 h 1537"/>
              <a:gd name="T92" fmla="*/ 213 w 833"/>
              <a:gd name="T93" fmla="*/ 212 h 1537"/>
              <a:gd name="T94" fmla="*/ 310 w 833"/>
              <a:gd name="T95" fmla="*/ 118 h 1537"/>
              <a:gd name="T96" fmla="*/ 400 w 833"/>
              <a:gd name="T97" fmla="*/ 36 h 1537"/>
              <a:gd name="T98" fmla="*/ 457 w 833"/>
              <a:gd name="T99" fmla="*/ 24 h 1537"/>
              <a:gd name="T100" fmla="*/ 502 w 833"/>
              <a:gd name="T101" fmla="*/ 4 h 153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833" h="1537">
                <a:moveTo>
                  <a:pt x="555" y="24"/>
                </a:moveTo>
                <a:lnTo>
                  <a:pt x="555" y="40"/>
                </a:lnTo>
                <a:lnTo>
                  <a:pt x="563" y="49"/>
                </a:lnTo>
                <a:lnTo>
                  <a:pt x="576" y="61"/>
                </a:lnTo>
                <a:lnTo>
                  <a:pt x="580" y="69"/>
                </a:lnTo>
                <a:lnTo>
                  <a:pt x="580" y="81"/>
                </a:lnTo>
                <a:lnTo>
                  <a:pt x="572" y="106"/>
                </a:lnTo>
                <a:lnTo>
                  <a:pt x="567" y="106"/>
                </a:lnTo>
                <a:lnTo>
                  <a:pt x="567" y="110"/>
                </a:lnTo>
                <a:lnTo>
                  <a:pt x="563" y="118"/>
                </a:lnTo>
                <a:lnTo>
                  <a:pt x="559" y="122"/>
                </a:lnTo>
                <a:lnTo>
                  <a:pt x="563" y="130"/>
                </a:lnTo>
                <a:lnTo>
                  <a:pt x="567" y="138"/>
                </a:lnTo>
                <a:lnTo>
                  <a:pt x="576" y="150"/>
                </a:lnTo>
                <a:lnTo>
                  <a:pt x="588" y="159"/>
                </a:lnTo>
                <a:lnTo>
                  <a:pt x="612" y="187"/>
                </a:lnTo>
                <a:lnTo>
                  <a:pt x="629" y="212"/>
                </a:lnTo>
                <a:lnTo>
                  <a:pt x="637" y="228"/>
                </a:lnTo>
                <a:lnTo>
                  <a:pt x="649" y="232"/>
                </a:lnTo>
                <a:lnTo>
                  <a:pt x="653" y="236"/>
                </a:lnTo>
                <a:lnTo>
                  <a:pt x="665" y="252"/>
                </a:lnTo>
                <a:lnTo>
                  <a:pt x="682" y="261"/>
                </a:lnTo>
                <a:lnTo>
                  <a:pt x="702" y="265"/>
                </a:lnTo>
                <a:lnTo>
                  <a:pt x="718" y="252"/>
                </a:lnTo>
                <a:lnTo>
                  <a:pt x="723" y="256"/>
                </a:lnTo>
                <a:lnTo>
                  <a:pt x="727" y="269"/>
                </a:lnTo>
                <a:lnTo>
                  <a:pt x="735" y="297"/>
                </a:lnTo>
                <a:lnTo>
                  <a:pt x="735" y="346"/>
                </a:lnTo>
                <a:lnTo>
                  <a:pt x="727" y="371"/>
                </a:lnTo>
                <a:lnTo>
                  <a:pt x="731" y="387"/>
                </a:lnTo>
                <a:lnTo>
                  <a:pt x="739" y="403"/>
                </a:lnTo>
                <a:lnTo>
                  <a:pt x="739" y="416"/>
                </a:lnTo>
                <a:lnTo>
                  <a:pt x="718" y="428"/>
                </a:lnTo>
                <a:lnTo>
                  <a:pt x="714" y="428"/>
                </a:lnTo>
                <a:lnTo>
                  <a:pt x="706" y="432"/>
                </a:lnTo>
                <a:lnTo>
                  <a:pt x="698" y="440"/>
                </a:lnTo>
                <a:lnTo>
                  <a:pt x="690" y="460"/>
                </a:lnTo>
                <a:lnTo>
                  <a:pt x="690" y="497"/>
                </a:lnTo>
                <a:lnTo>
                  <a:pt x="694" y="505"/>
                </a:lnTo>
                <a:lnTo>
                  <a:pt x="698" y="522"/>
                </a:lnTo>
                <a:lnTo>
                  <a:pt x="710" y="550"/>
                </a:lnTo>
                <a:lnTo>
                  <a:pt x="739" y="583"/>
                </a:lnTo>
                <a:lnTo>
                  <a:pt x="751" y="583"/>
                </a:lnTo>
                <a:lnTo>
                  <a:pt x="776" y="587"/>
                </a:lnTo>
                <a:lnTo>
                  <a:pt x="800" y="591"/>
                </a:lnTo>
                <a:lnTo>
                  <a:pt x="825" y="607"/>
                </a:lnTo>
                <a:lnTo>
                  <a:pt x="829" y="615"/>
                </a:lnTo>
                <a:lnTo>
                  <a:pt x="833" y="624"/>
                </a:lnTo>
                <a:lnTo>
                  <a:pt x="833" y="632"/>
                </a:lnTo>
                <a:lnTo>
                  <a:pt x="829" y="636"/>
                </a:lnTo>
                <a:lnTo>
                  <a:pt x="820" y="644"/>
                </a:lnTo>
                <a:lnTo>
                  <a:pt x="816" y="648"/>
                </a:lnTo>
                <a:lnTo>
                  <a:pt x="808" y="648"/>
                </a:lnTo>
                <a:lnTo>
                  <a:pt x="804" y="652"/>
                </a:lnTo>
                <a:lnTo>
                  <a:pt x="792" y="656"/>
                </a:lnTo>
                <a:lnTo>
                  <a:pt x="788" y="660"/>
                </a:lnTo>
                <a:lnTo>
                  <a:pt x="784" y="668"/>
                </a:lnTo>
                <a:lnTo>
                  <a:pt x="784" y="677"/>
                </a:lnTo>
                <a:lnTo>
                  <a:pt x="788" y="681"/>
                </a:lnTo>
                <a:lnTo>
                  <a:pt x="792" y="689"/>
                </a:lnTo>
                <a:lnTo>
                  <a:pt x="796" y="693"/>
                </a:lnTo>
                <a:lnTo>
                  <a:pt x="800" y="697"/>
                </a:lnTo>
                <a:lnTo>
                  <a:pt x="804" y="701"/>
                </a:lnTo>
                <a:lnTo>
                  <a:pt x="804" y="705"/>
                </a:lnTo>
                <a:lnTo>
                  <a:pt x="804" y="717"/>
                </a:lnTo>
                <a:lnTo>
                  <a:pt x="804" y="730"/>
                </a:lnTo>
                <a:lnTo>
                  <a:pt x="800" y="742"/>
                </a:lnTo>
                <a:lnTo>
                  <a:pt x="792" y="750"/>
                </a:lnTo>
                <a:lnTo>
                  <a:pt x="788" y="754"/>
                </a:lnTo>
                <a:lnTo>
                  <a:pt x="767" y="787"/>
                </a:lnTo>
                <a:lnTo>
                  <a:pt x="763" y="815"/>
                </a:lnTo>
                <a:lnTo>
                  <a:pt x="776" y="840"/>
                </a:lnTo>
                <a:lnTo>
                  <a:pt x="784" y="856"/>
                </a:lnTo>
                <a:lnTo>
                  <a:pt x="792" y="860"/>
                </a:lnTo>
                <a:lnTo>
                  <a:pt x="808" y="897"/>
                </a:lnTo>
                <a:lnTo>
                  <a:pt x="816" y="933"/>
                </a:lnTo>
                <a:lnTo>
                  <a:pt x="820" y="966"/>
                </a:lnTo>
                <a:lnTo>
                  <a:pt x="820" y="991"/>
                </a:lnTo>
                <a:lnTo>
                  <a:pt x="820" y="999"/>
                </a:lnTo>
                <a:lnTo>
                  <a:pt x="825" y="1039"/>
                </a:lnTo>
                <a:lnTo>
                  <a:pt x="820" y="1064"/>
                </a:lnTo>
                <a:lnTo>
                  <a:pt x="804" y="1076"/>
                </a:lnTo>
                <a:lnTo>
                  <a:pt x="788" y="1080"/>
                </a:lnTo>
                <a:lnTo>
                  <a:pt x="771" y="1080"/>
                </a:lnTo>
                <a:lnTo>
                  <a:pt x="755" y="1076"/>
                </a:lnTo>
                <a:lnTo>
                  <a:pt x="743" y="1072"/>
                </a:lnTo>
                <a:lnTo>
                  <a:pt x="735" y="1068"/>
                </a:lnTo>
                <a:lnTo>
                  <a:pt x="718" y="1056"/>
                </a:lnTo>
                <a:lnTo>
                  <a:pt x="694" y="1052"/>
                </a:lnTo>
                <a:lnTo>
                  <a:pt x="665" y="1056"/>
                </a:lnTo>
                <a:lnTo>
                  <a:pt x="641" y="1064"/>
                </a:lnTo>
                <a:lnTo>
                  <a:pt x="625" y="1076"/>
                </a:lnTo>
                <a:lnTo>
                  <a:pt x="616" y="1092"/>
                </a:lnTo>
                <a:lnTo>
                  <a:pt x="616" y="1105"/>
                </a:lnTo>
                <a:lnTo>
                  <a:pt x="604" y="1121"/>
                </a:lnTo>
                <a:lnTo>
                  <a:pt x="588" y="1141"/>
                </a:lnTo>
                <a:lnTo>
                  <a:pt x="576" y="1170"/>
                </a:lnTo>
                <a:lnTo>
                  <a:pt x="572" y="1207"/>
                </a:lnTo>
                <a:lnTo>
                  <a:pt x="580" y="1280"/>
                </a:lnTo>
                <a:lnTo>
                  <a:pt x="580" y="1337"/>
                </a:lnTo>
                <a:lnTo>
                  <a:pt x="576" y="1382"/>
                </a:lnTo>
                <a:lnTo>
                  <a:pt x="572" y="1411"/>
                </a:lnTo>
                <a:lnTo>
                  <a:pt x="567" y="1427"/>
                </a:lnTo>
                <a:lnTo>
                  <a:pt x="563" y="1435"/>
                </a:lnTo>
                <a:lnTo>
                  <a:pt x="551" y="1443"/>
                </a:lnTo>
                <a:lnTo>
                  <a:pt x="539" y="1447"/>
                </a:lnTo>
                <a:lnTo>
                  <a:pt x="527" y="1447"/>
                </a:lnTo>
                <a:lnTo>
                  <a:pt x="519" y="1447"/>
                </a:lnTo>
                <a:lnTo>
                  <a:pt x="510" y="1447"/>
                </a:lnTo>
                <a:lnTo>
                  <a:pt x="506" y="1443"/>
                </a:lnTo>
                <a:lnTo>
                  <a:pt x="502" y="1443"/>
                </a:lnTo>
                <a:lnTo>
                  <a:pt x="466" y="1468"/>
                </a:lnTo>
                <a:lnTo>
                  <a:pt x="429" y="1476"/>
                </a:lnTo>
                <a:lnTo>
                  <a:pt x="404" y="1476"/>
                </a:lnTo>
                <a:lnTo>
                  <a:pt x="392" y="1476"/>
                </a:lnTo>
                <a:lnTo>
                  <a:pt x="384" y="1468"/>
                </a:lnTo>
                <a:lnTo>
                  <a:pt x="376" y="1464"/>
                </a:lnTo>
                <a:lnTo>
                  <a:pt x="364" y="1459"/>
                </a:lnTo>
                <a:lnTo>
                  <a:pt x="351" y="1464"/>
                </a:lnTo>
                <a:lnTo>
                  <a:pt x="343" y="1464"/>
                </a:lnTo>
                <a:lnTo>
                  <a:pt x="335" y="1468"/>
                </a:lnTo>
                <a:lnTo>
                  <a:pt x="331" y="1472"/>
                </a:lnTo>
                <a:lnTo>
                  <a:pt x="319" y="1480"/>
                </a:lnTo>
                <a:lnTo>
                  <a:pt x="310" y="1480"/>
                </a:lnTo>
                <a:lnTo>
                  <a:pt x="302" y="1480"/>
                </a:lnTo>
                <a:lnTo>
                  <a:pt x="294" y="1476"/>
                </a:lnTo>
                <a:lnTo>
                  <a:pt x="290" y="1472"/>
                </a:lnTo>
                <a:lnTo>
                  <a:pt x="286" y="1464"/>
                </a:lnTo>
                <a:lnTo>
                  <a:pt x="282" y="1459"/>
                </a:lnTo>
                <a:lnTo>
                  <a:pt x="278" y="1451"/>
                </a:lnTo>
                <a:lnTo>
                  <a:pt x="278" y="1447"/>
                </a:lnTo>
                <a:lnTo>
                  <a:pt x="241" y="1451"/>
                </a:lnTo>
                <a:lnTo>
                  <a:pt x="213" y="1459"/>
                </a:lnTo>
                <a:lnTo>
                  <a:pt x="196" y="1464"/>
                </a:lnTo>
                <a:lnTo>
                  <a:pt x="188" y="1468"/>
                </a:lnTo>
                <a:lnTo>
                  <a:pt x="196" y="1480"/>
                </a:lnTo>
                <a:lnTo>
                  <a:pt x="200" y="1492"/>
                </a:lnTo>
                <a:lnTo>
                  <a:pt x="200" y="1500"/>
                </a:lnTo>
                <a:lnTo>
                  <a:pt x="200" y="1512"/>
                </a:lnTo>
                <a:lnTo>
                  <a:pt x="196" y="1521"/>
                </a:lnTo>
                <a:lnTo>
                  <a:pt x="192" y="1525"/>
                </a:lnTo>
                <a:lnTo>
                  <a:pt x="188" y="1529"/>
                </a:lnTo>
                <a:lnTo>
                  <a:pt x="176" y="1537"/>
                </a:lnTo>
                <a:lnTo>
                  <a:pt x="164" y="1537"/>
                </a:lnTo>
                <a:lnTo>
                  <a:pt x="155" y="1537"/>
                </a:lnTo>
                <a:lnTo>
                  <a:pt x="147" y="1529"/>
                </a:lnTo>
                <a:lnTo>
                  <a:pt x="139" y="1525"/>
                </a:lnTo>
                <a:lnTo>
                  <a:pt x="135" y="1512"/>
                </a:lnTo>
                <a:lnTo>
                  <a:pt x="131" y="1504"/>
                </a:lnTo>
                <a:lnTo>
                  <a:pt x="127" y="1496"/>
                </a:lnTo>
                <a:lnTo>
                  <a:pt x="127" y="1488"/>
                </a:lnTo>
                <a:lnTo>
                  <a:pt x="123" y="1484"/>
                </a:lnTo>
                <a:lnTo>
                  <a:pt x="123" y="1480"/>
                </a:lnTo>
                <a:lnTo>
                  <a:pt x="53" y="1480"/>
                </a:lnTo>
                <a:lnTo>
                  <a:pt x="53" y="1451"/>
                </a:lnTo>
                <a:lnTo>
                  <a:pt x="49" y="1427"/>
                </a:lnTo>
                <a:lnTo>
                  <a:pt x="37" y="1415"/>
                </a:lnTo>
                <a:lnTo>
                  <a:pt x="33" y="1411"/>
                </a:lnTo>
                <a:lnTo>
                  <a:pt x="17" y="1382"/>
                </a:lnTo>
                <a:lnTo>
                  <a:pt x="9" y="1341"/>
                </a:lnTo>
                <a:lnTo>
                  <a:pt x="9" y="1300"/>
                </a:lnTo>
                <a:lnTo>
                  <a:pt x="9" y="1272"/>
                </a:lnTo>
                <a:lnTo>
                  <a:pt x="9" y="1260"/>
                </a:lnTo>
                <a:lnTo>
                  <a:pt x="5" y="1215"/>
                </a:lnTo>
                <a:lnTo>
                  <a:pt x="0" y="1170"/>
                </a:lnTo>
                <a:lnTo>
                  <a:pt x="5" y="1125"/>
                </a:lnTo>
                <a:lnTo>
                  <a:pt x="9" y="1097"/>
                </a:lnTo>
                <a:lnTo>
                  <a:pt x="9" y="1084"/>
                </a:lnTo>
                <a:lnTo>
                  <a:pt x="17" y="1064"/>
                </a:lnTo>
                <a:lnTo>
                  <a:pt x="17" y="1035"/>
                </a:lnTo>
                <a:lnTo>
                  <a:pt x="13" y="1007"/>
                </a:lnTo>
                <a:lnTo>
                  <a:pt x="13" y="974"/>
                </a:lnTo>
                <a:lnTo>
                  <a:pt x="25" y="942"/>
                </a:lnTo>
                <a:lnTo>
                  <a:pt x="33" y="901"/>
                </a:lnTo>
                <a:lnTo>
                  <a:pt x="33" y="860"/>
                </a:lnTo>
                <a:lnTo>
                  <a:pt x="25" y="827"/>
                </a:lnTo>
                <a:lnTo>
                  <a:pt x="17" y="807"/>
                </a:lnTo>
                <a:lnTo>
                  <a:pt x="17" y="799"/>
                </a:lnTo>
                <a:lnTo>
                  <a:pt x="9" y="762"/>
                </a:lnTo>
                <a:lnTo>
                  <a:pt x="13" y="738"/>
                </a:lnTo>
                <a:lnTo>
                  <a:pt x="17" y="725"/>
                </a:lnTo>
                <a:lnTo>
                  <a:pt x="21" y="721"/>
                </a:lnTo>
                <a:lnTo>
                  <a:pt x="25" y="717"/>
                </a:lnTo>
                <a:lnTo>
                  <a:pt x="33" y="701"/>
                </a:lnTo>
                <a:lnTo>
                  <a:pt x="41" y="672"/>
                </a:lnTo>
                <a:lnTo>
                  <a:pt x="45" y="628"/>
                </a:lnTo>
                <a:lnTo>
                  <a:pt x="41" y="624"/>
                </a:lnTo>
                <a:lnTo>
                  <a:pt x="41" y="615"/>
                </a:lnTo>
                <a:lnTo>
                  <a:pt x="41" y="607"/>
                </a:lnTo>
                <a:lnTo>
                  <a:pt x="45" y="599"/>
                </a:lnTo>
                <a:lnTo>
                  <a:pt x="45" y="591"/>
                </a:lnTo>
                <a:lnTo>
                  <a:pt x="49" y="587"/>
                </a:lnTo>
                <a:lnTo>
                  <a:pt x="49" y="583"/>
                </a:lnTo>
                <a:lnTo>
                  <a:pt x="58" y="570"/>
                </a:lnTo>
                <a:lnTo>
                  <a:pt x="58" y="562"/>
                </a:lnTo>
                <a:lnTo>
                  <a:pt x="58" y="554"/>
                </a:lnTo>
                <a:lnTo>
                  <a:pt x="53" y="546"/>
                </a:lnTo>
                <a:lnTo>
                  <a:pt x="49" y="542"/>
                </a:lnTo>
                <a:lnTo>
                  <a:pt x="45" y="542"/>
                </a:lnTo>
                <a:lnTo>
                  <a:pt x="45" y="538"/>
                </a:lnTo>
                <a:lnTo>
                  <a:pt x="33" y="493"/>
                </a:lnTo>
                <a:lnTo>
                  <a:pt x="33" y="460"/>
                </a:lnTo>
                <a:lnTo>
                  <a:pt x="37" y="432"/>
                </a:lnTo>
                <a:lnTo>
                  <a:pt x="45" y="411"/>
                </a:lnTo>
                <a:lnTo>
                  <a:pt x="58" y="403"/>
                </a:lnTo>
                <a:lnTo>
                  <a:pt x="62" y="399"/>
                </a:lnTo>
                <a:lnTo>
                  <a:pt x="62" y="363"/>
                </a:lnTo>
                <a:lnTo>
                  <a:pt x="70" y="342"/>
                </a:lnTo>
                <a:lnTo>
                  <a:pt x="78" y="326"/>
                </a:lnTo>
                <a:lnTo>
                  <a:pt x="86" y="318"/>
                </a:lnTo>
                <a:lnTo>
                  <a:pt x="90" y="301"/>
                </a:lnTo>
                <a:lnTo>
                  <a:pt x="90" y="273"/>
                </a:lnTo>
                <a:lnTo>
                  <a:pt x="102" y="273"/>
                </a:lnTo>
                <a:lnTo>
                  <a:pt x="111" y="269"/>
                </a:lnTo>
                <a:lnTo>
                  <a:pt x="115" y="261"/>
                </a:lnTo>
                <a:lnTo>
                  <a:pt x="119" y="256"/>
                </a:lnTo>
                <a:lnTo>
                  <a:pt x="123" y="256"/>
                </a:lnTo>
                <a:lnTo>
                  <a:pt x="131" y="236"/>
                </a:lnTo>
                <a:lnTo>
                  <a:pt x="139" y="224"/>
                </a:lnTo>
                <a:lnTo>
                  <a:pt x="143" y="220"/>
                </a:lnTo>
                <a:lnTo>
                  <a:pt x="151" y="216"/>
                </a:lnTo>
                <a:lnTo>
                  <a:pt x="155" y="216"/>
                </a:lnTo>
                <a:lnTo>
                  <a:pt x="164" y="216"/>
                </a:lnTo>
                <a:lnTo>
                  <a:pt x="168" y="220"/>
                </a:lnTo>
                <a:lnTo>
                  <a:pt x="168" y="224"/>
                </a:lnTo>
                <a:lnTo>
                  <a:pt x="172" y="224"/>
                </a:lnTo>
                <a:lnTo>
                  <a:pt x="192" y="224"/>
                </a:lnTo>
                <a:lnTo>
                  <a:pt x="213" y="212"/>
                </a:lnTo>
                <a:lnTo>
                  <a:pt x="229" y="195"/>
                </a:lnTo>
                <a:lnTo>
                  <a:pt x="241" y="179"/>
                </a:lnTo>
                <a:lnTo>
                  <a:pt x="245" y="175"/>
                </a:lnTo>
                <a:lnTo>
                  <a:pt x="286" y="142"/>
                </a:lnTo>
                <a:lnTo>
                  <a:pt x="310" y="118"/>
                </a:lnTo>
                <a:lnTo>
                  <a:pt x="323" y="97"/>
                </a:lnTo>
                <a:lnTo>
                  <a:pt x="323" y="89"/>
                </a:lnTo>
                <a:lnTo>
                  <a:pt x="355" y="57"/>
                </a:lnTo>
                <a:lnTo>
                  <a:pt x="380" y="40"/>
                </a:lnTo>
                <a:lnTo>
                  <a:pt x="400" y="36"/>
                </a:lnTo>
                <a:lnTo>
                  <a:pt x="408" y="36"/>
                </a:lnTo>
                <a:lnTo>
                  <a:pt x="425" y="36"/>
                </a:lnTo>
                <a:lnTo>
                  <a:pt x="441" y="32"/>
                </a:lnTo>
                <a:lnTo>
                  <a:pt x="449" y="28"/>
                </a:lnTo>
                <a:lnTo>
                  <a:pt x="457" y="24"/>
                </a:lnTo>
                <a:lnTo>
                  <a:pt x="461" y="16"/>
                </a:lnTo>
                <a:lnTo>
                  <a:pt x="466" y="12"/>
                </a:lnTo>
                <a:lnTo>
                  <a:pt x="486" y="0"/>
                </a:lnTo>
                <a:lnTo>
                  <a:pt x="502" y="4"/>
                </a:lnTo>
                <a:lnTo>
                  <a:pt x="519" y="12"/>
                </a:lnTo>
                <a:lnTo>
                  <a:pt x="535" y="24"/>
                </a:lnTo>
                <a:lnTo>
                  <a:pt x="555" y="2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88" name="24"/>
          <xdr:cNvSpPr>
            <a:spLocks/>
          </xdr:cNvSpPr>
        </xdr:nvSpPr>
        <xdr:spPr bwMode="auto">
          <a:xfrm>
            <a:off x="823802" y="2028185"/>
            <a:ext cx="825968" cy="400632"/>
          </a:xfrm>
          <a:custGeom>
            <a:avLst/>
            <a:gdLst>
              <a:gd name="T0" fmla="*/ 1269 w 1309"/>
              <a:gd name="T1" fmla="*/ 90 h 665"/>
              <a:gd name="T2" fmla="*/ 1297 w 1309"/>
              <a:gd name="T3" fmla="*/ 106 h 665"/>
              <a:gd name="T4" fmla="*/ 1309 w 1309"/>
              <a:gd name="T5" fmla="*/ 167 h 665"/>
              <a:gd name="T6" fmla="*/ 1269 w 1309"/>
              <a:gd name="T7" fmla="*/ 229 h 665"/>
              <a:gd name="T8" fmla="*/ 1191 w 1309"/>
              <a:gd name="T9" fmla="*/ 249 h 665"/>
              <a:gd name="T10" fmla="*/ 1085 w 1309"/>
              <a:gd name="T11" fmla="*/ 241 h 665"/>
              <a:gd name="T12" fmla="*/ 1024 w 1309"/>
              <a:gd name="T13" fmla="*/ 253 h 665"/>
              <a:gd name="T14" fmla="*/ 987 w 1309"/>
              <a:gd name="T15" fmla="*/ 241 h 665"/>
              <a:gd name="T16" fmla="*/ 963 w 1309"/>
              <a:gd name="T17" fmla="*/ 269 h 665"/>
              <a:gd name="T18" fmla="*/ 946 w 1309"/>
              <a:gd name="T19" fmla="*/ 294 h 665"/>
              <a:gd name="T20" fmla="*/ 926 w 1309"/>
              <a:gd name="T21" fmla="*/ 294 h 665"/>
              <a:gd name="T22" fmla="*/ 914 w 1309"/>
              <a:gd name="T23" fmla="*/ 286 h 665"/>
              <a:gd name="T24" fmla="*/ 881 w 1309"/>
              <a:gd name="T25" fmla="*/ 335 h 665"/>
              <a:gd name="T26" fmla="*/ 877 w 1309"/>
              <a:gd name="T27" fmla="*/ 331 h 665"/>
              <a:gd name="T28" fmla="*/ 816 w 1309"/>
              <a:gd name="T29" fmla="*/ 347 h 665"/>
              <a:gd name="T30" fmla="*/ 693 w 1309"/>
              <a:gd name="T31" fmla="*/ 449 h 665"/>
              <a:gd name="T32" fmla="*/ 579 w 1309"/>
              <a:gd name="T33" fmla="*/ 514 h 665"/>
              <a:gd name="T34" fmla="*/ 261 w 1309"/>
              <a:gd name="T35" fmla="*/ 526 h 665"/>
              <a:gd name="T36" fmla="*/ 139 w 1309"/>
              <a:gd name="T37" fmla="*/ 608 h 665"/>
              <a:gd name="T38" fmla="*/ 24 w 1309"/>
              <a:gd name="T39" fmla="*/ 620 h 665"/>
              <a:gd name="T40" fmla="*/ 16 w 1309"/>
              <a:gd name="T41" fmla="*/ 498 h 665"/>
              <a:gd name="T42" fmla="*/ 94 w 1309"/>
              <a:gd name="T43" fmla="*/ 371 h 665"/>
              <a:gd name="T44" fmla="*/ 151 w 1309"/>
              <a:gd name="T45" fmla="*/ 314 h 665"/>
              <a:gd name="T46" fmla="*/ 204 w 1309"/>
              <a:gd name="T47" fmla="*/ 249 h 665"/>
              <a:gd name="T48" fmla="*/ 314 w 1309"/>
              <a:gd name="T49" fmla="*/ 200 h 665"/>
              <a:gd name="T50" fmla="*/ 371 w 1309"/>
              <a:gd name="T51" fmla="*/ 184 h 665"/>
              <a:gd name="T52" fmla="*/ 379 w 1309"/>
              <a:gd name="T53" fmla="*/ 151 h 665"/>
              <a:gd name="T54" fmla="*/ 383 w 1309"/>
              <a:gd name="T55" fmla="*/ 98 h 665"/>
              <a:gd name="T56" fmla="*/ 375 w 1309"/>
              <a:gd name="T57" fmla="*/ 29 h 665"/>
              <a:gd name="T58" fmla="*/ 408 w 1309"/>
              <a:gd name="T59" fmla="*/ 0 h 665"/>
              <a:gd name="T60" fmla="*/ 432 w 1309"/>
              <a:gd name="T61" fmla="*/ 13 h 665"/>
              <a:gd name="T62" fmla="*/ 445 w 1309"/>
              <a:gd name="T63" fmla="*/ 37 h 665"/>
              <a:gd name="T64" fmla="*/ 477 w 1309"/>
              <a:gd name="T65" fmla="*/ 25 h 665"/>
              <a:gd name="T66" fmla="*/ 502 w 1309"/>
              <a:gd name="T67" fmla="*/ 17 h 665"/>
              <a:gd name="T68" fmla="*/ 526 w 1309"/>
              <a:gd name="T69" fmla="*/ 61 h 665"/>
              <a:gd name="T70" fmla="*/ 522 w 1309"/>
              <a:gd name="T71" fmla="*/ 86 h 665"/>
              <a:gd name="T72" fmla="*/ 538 w 1309"/>
              <a:gd name="T73" fmla="*/ 90 h 665"/>
              <a:gd name="T74" fmla="*/ 591 w 1309"/>
              <a:gd name="T75" fmla="*/ 53 h 665"/>
              <a:gd name="T76" fmla="*/ 632 w 1309"/>
              <a:gd name="T77" fmla="*/ 98 h 665"/>
              <a:gd name="T78" fmla="*/ 673 w 1309"/>
              <a:gd name="T79" fmla="*/ 127 h 665"/>
              <a:gd name="T80" fmla="*/ 718 w 1309"/>
              <a:gd name="T81" fmla="*/ 127 h 665"/>
              <a:gd name="T82" fmla="*/ 820 w 1309"/>
              <a:gd name="T83" fmla="*/ 143 h 665"/>
              <a:gd name="T84" fmla="*/ 840 w 1309"/>
              <a:gd name="T85" fmla="*/ 184 h 665"/>
              <a:gd name="T86" fmla="*/ 881 w 1309"/>
              <a:gd name="T87" fmla="*/ 184 h 665"/>
              <a:gd name="T88" fmla="*/ 893 w 1309"/>
              <a:gd name="T89" fmla="*/ 147 h 665"/>
              <a:gd name="T90" fmla="*/ 934 w 1309"/>
              <a:gd name="T91" fmla="*/ 106 h 665"/>
              <a:gd name="T92" fmla="*/ 979 w 1309"/>
              <a:gd name="T93" fmla="*/ 119 h 665"/>
              <a:gd name="T94" fmla="*/ 1012 w 1309"/>
              <a:gd name="T95" fmla="*/ 135 h 665"/>
              <a:gd name="T96" fmla="*/ 1044 w 1309"/>
              <a:gd name="T97" fmla="*/ 119 h 665"/>
              <a:gd name="T98" fmla="*/ 1097 w 1309"/>
              <a:gd name="T99" fmla="*/ 131 h 665"/>
              <a:gd name="T100" fmla="*/ 1203 w 1309"/>
              <a:gd name="T101" fmla="*/ 102 h 665"/>
              <a:gd name="T102" fmla="*/ 1252 w 1309"/>
              <a:gd name="T103" fmla="*/ 90 h 66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Lst>
            <a:rect l="0" t="0" r="r" b="b"/>
            <a:pathLst>
              <a:path w="1309" h="665">
                <a:moveTo>
                  <a:pt x="1252" y="90"/>
                </a:moveTo>
                <a:lnTo>
                  <a:pt x="1252" y="90"/>
                </a:lnTo>
                <a:lnTo>
                  <a:pt x="1256" y="90"/>
                </a:lnTo>
                <a:lnTo>
                  <a:pt x="1260" y="90"/>
                </a:lnTo>
                <a:lnTo>
                  <a:pt x="1269" y="90"/>
                </a:lnTo>
                <a:lnTo>
                  <a:pt x="1273" y="90"/>
                </a:lnTo>
                <a:lnTo>
                  <a:pt x="1281" y="90"/>
                </a:lnTo>
                <a:lnTo>
                  <a:pt x="1285" y="94"/>
                </a:lnTo>
                <a:lnTo>
                  <a:pt x="1293" y="98"/>
                </a:lnTo>
                <a:lnTo>
                  <a:pt x="1297" y="106"/>
                </a:lnTo>
                <a:lnTo>
                  <a:pt x="1301" y="119"/>
                </a:lnTo>
                <a:lnTo>
                  <a:pt x="1301" y="135"/>
                </a:lnTo>
                <a:lnTo>
                  <a:pt x="1301" y="151"/>
                </a:lnTo>
                <a:lnTo>
                  <a:pt x="1305" y="155"/>
                </a:lnTo>
                <a:lnTo>
                  <a:pt x="1309" y="167"/>
                </a:lnTo>
                <a:lnTo>
                  <a:pt x="1309" y="184"/>
                </a:lnTo>
                <a:lnTo>
                  <a:pt x="1301" y="212"/>
                </a:lnTo>
                <a:lnTo>
                  <a:pt x="1277" y="241"/>
                </a:lnTo>
                <a:lnTo>
                  <a:pt x="1277" y="237"/>
                </a:lnTo>
                <a:lnTo>
                  <a:pt x="1269" y="229"/>
                </a:lnTo>
                <a:lnTo>
                  <a:pt x="1256" y="221"/>
                </a:lnTo>
                <a:lnTo>
                  <a:pt x="1236" y="221"/>
                </a:lnTo>
                <a:lnTo>
                  <a:pt x="1203" y="233"/>
                </a:lnTo>
                <a:lnTo>
                  <a:pt x="1203" y="237"/>
                </a:lnTo>
                <a:lnTo>
                  <a:pt x="1191" y="249"/>
                </a:lnTo>
                <a:lnTo>
                  <a:pt x="1179" y="261"/>
                </a:lnTo>
                <a:lnTo>
                  <a:pt x="1154" y="261"/>
                </a:lnTo>
                <a:lnTo>
                  <a:pt x="1130" y="249"/>
                </a:lnTo>
                <a:lnTo>
                  <a:pt x="1105" y="237"/>
                </a:lnTo>
                <a:lnTo>
                  <a:pt x="1085" y="241"/>
                </a:lnTo>
                <a:lnTo>
                  <a:pt x="1065" y="249"/>
                </a:lnTo>
                <a:lnTo>
                  <a:pt x="1048" y="257"/>
                </a:lnTo>
                <a:lnTo>
                  <a:pt x="1036" y="261"/>
                </a:lnTo>
                <a:lnTo>
                  <a:pt x="1024" y="253"/>
                </a:lnTo>
                <a:lnTo>
                  <a:pt x="1020" y="253"/>
                </a:lnTo>
                <a:lnTo>
                  <a:pt x="1016" y="249"/>
                </a:lnTo>
                <a:lnTo>
                  <a:pt x="1008" y="245"/>
                </a:lnTo>
                <a:lnTo>
                  <a:pt x="999" y="245"/>
                </a:lnTo>
                <a:lnTo>
                  <a:pt x="987" y="241"/>
                </a:lnTo>
                <a:lnTo>
                  <a:pt x="979" y="241"/>
                </a:lnTo>
                <a:lnTo>
                  <a:pt x="975" y="245"/>
                </a:lnTo>
                <a:lnTo>
                  <a:pt x="967" y="249"/>
                </a:lnTo>
                <a:lnTo>
                  <a:pt x="963" y="257"/>
                </a:lnTo>
                <a:lnTo>
                  <a:pt x="963" y="269"/>
                </a:lnTo>
                <a:lnTo>
                  <a:pt x="963" y="274"/>
                </a:lnTo>
                <a:lnTo>
                  <a:pt x="959" y="278"/>
                </a:lnTo>
                <a:lnTo>
                  <a:pt x="955" y="282"/>
                </a:lnTo>
                <a:lnTo>
                  <a:pt x="950" y="290"/>
                </a:lnTo>
                <a:lnTo>
                  <a:pt x="946" y="294"/>
                </a:lnTo>
                <a:lnTo>
                  <a:pt x="942" y="298"/>
                </a:lnTo>
                <a:lnTo>
                  <a:pt x="934" y="302"/>
                </a:lnTo>
                <a:lnTo>
                  <a:pt x="926" y="298"/>
                </a:lnTo>
                <a:lnTo>
                  <a:pt x="926" y="294"/>
                </a:lnTo>
                <a:lnTo>
                  <a:pt x="926" y="290"/>
                </a:lnTo>
                <a:lnTo>
                  <a:pt x="922" y="286"/>
                </a:lnTo>
                <a:lnTo>
                  <a:pt x="918" y="282"/>
                </a:lnTo>
                <a:lnTo>
                  <a:pt x="914" y="286"/>
                </a:lnTo>
                <a:lnTo>
                  <a:pt x="910" y="286"/>
                </a:lnTo>
                <a:lnTo>
                  <a:pt x="906" y="294"/>
                </a:lnTo>
                <a:lnTo>
                  <a:pt x="897" y="302"/>
                </a:lnTo>
                <a:lnTo>
                  <a:pt x="889" y="314"/>
                </a:lnTo>
                <a:lnTo>
                  <a:pt x="881" y="335"/>
                </a:lnTo>
                <a:lnTo>
                  <a:pt x="881" y="331"/>
                </a:lnTo>
                <a:lnTo>
                  <a:pt x="877" y="331"/>
                </a:lnTo>
                <a:lnTo>
                  <a:pt x="869" y="331"/>
                </a:lnTo>
                <a:lnTo>
                  <a:pt x="865" y="339"/>
                </a:lnTo>
                <a:lnTo>
                  <a:pt x="853" y="343"/>
                </a:lnTo>
                <a:lnTo>
                  <a:pt x="840" y="347"/>
                </a:lnTo>
                <a:lnTo>
                  <a:pt x="816" y="347"/>
                </a:lnTo>
                <a:lnTo>
                  <a:pt x="775" y="355"/>
                </a:lnTo>
                <a:lnTo>
                  <a:pt x="730" y="371"/>
                </a:lnTo>
                <a:lnTo>
                  <a:pt x="726" y="380"/>
                </a:lnTo>
                <a:lnTo>
                  <a:pt x="718" y="408"/>
                </a:lnTo>
                <a:lnTo>
                  <a:pt x="693" y="449"/>
                </a:lnTo>
                <a:lnTo>
                  <a:pt x="673" y="482"/>
                </a:lnTo>
                <a:lnTo>
                  <a:pt x="653" y="502"/>
                </a:lnTo>
                <a:lnTo>
                  <a:pt x="632" y="510"/>
                </a:lnTo>
                <a:lnTo>
                  <a:pt x="612" y="514"/>
                </a:lnTo>
                <a:lnTo>
                  <a:pt x="579" y="514"/>
                </a:lnTo>
                <a:lnTo>
                  <a:pt x="534" y="518"/>
                </a:lnTo>
                <a:lnTo>
                  <a:pt x="310" y="535"/>
                </a:lnTo>
                <a:lnTo>
                  <a:pt x="306" y="530"/>
                </a:lnTo>
                <a:lnTo>
                  <a:pt x="285" y="530"/>
                </a:lnTo>
                <a:lnTo>
                  <a:pt x="261" y="526"/>
                </a:lnTo>
                <a:lnTo>
                  <a:pt x="228" y="530"/>
                </a:lnTo>
                <a:lnTo>
                  <a:pt x="196" y="543"/>
                </a:lnTo>
                <a:lnTo>
                  <a:pt x="167" y="563"/>
                </a:lnTo>
                <a:lnTo>
                  <a:pt x="143" y="600"/>
                </a:lnTo>
                <a:lnTo>
                  <a:pt x="139" y="608"/>
                </a:lnTo>
                <a:lnTo>
                  <a:pt x="122" y="620"/>
                </a:lnTo>
                <a:lnTo>
                  <a:pt x="98" y="641"/>
                </a:lnTo>
                <a:lnTo>
                  <a:pt x="57" y="657"/>
                </a:lnTo>
                <a:lnTo>
                  <a:pt x="0" y="665"/>
                </a:lnTo>
                <a:lnTo>
                  <a:pt x="24" y="620"/>
                </a:lnTo>
                <a:lnTo>
                  <a:pt x="33" y="588"/>
                </a:lnTo>
                <a:lnTo>
                  <a:pt x="33" y="567"/>
                </a:lnTo>
                <a:lnTo>
                  <a:pt x="24" y="551"/>
                </a:lnTo>
                <a:lnTo>
                  <a:pt x="20" y="547"/>
                </a:lnTo>
                <a:lnTo>
                  <a:pt x="16" y="498"/>
                </a:lnTo>
                <a:lnTo>
                  <a:pt x="24" y="457"/>
                </a:lnTo>
                <a:lnTo>
                  <a:pt x="37" y="424"/>
                </a:lnTo>
                <a:lnTo>
                  <a:pt x="49" y="400"/>
                </a:lnTo>
                <a:lnTo>
                  <a:pt x="53" y="392"/>
                </a:lnTo>
                <a:lnTo>
                  <a:pt x="94" y="371"/>
                </a:lnTo>
                <a:lnTo>
                  <a:pt x="118" y="347"/>
                </a:lnTo>
                <a:lnTo>
                  <a:pt x="135" y="327"/>
                </a:lnTo>
                <a:lnTo>
                  <a:pt x="139" y="314"/>
                </a:lnTo>
                <a:lnTo>
                  <a:pt x="147" y="318"/>
                </a:lnTo>
                <a:lnTo>
                  <a:pt x="151" y="314"/>
                </a:lnTo>
                <a:lnTo>
                  <a:pt x="159" y="306"/>
                </a:lnTo>
                <a:lnTo>
                  <a:pt x="163" y="302"/>
                </a:lnTo>
                <a:lnTo>
                  <a:pt x="167" y="294"/>
                </a:lnTo>
                <a:lnTo>
                  <a:pt x="204" y="249"/>
                </a:lnTo>
                <a:lnTo>
                  <a:pt x="241" y="221"/>
                </a:lnTo>
                <a:lnTo>
                  <a:pt x="269" y="204"/>
                </a:lnTo>
                <a:lnTo>
                  <a:pt x="294" y="200"/>
                </a:lnTo>
                <a:lnTo>
                  <a:pt x="310" y="200"/>
                </a:lnTo>
                <a:lnTo>
                  <a:pt x="314" y="200"/>
                </a:lnTo>
                <a:lnTo>
                  <a:pt x="330" y="204"/>
                </a:lnTo>
                <a:lnTo>
                  <a:pt x="347" y="200"/>
                </a:lnTo>
                <a:lnTo>
                  <a:pt x="359" y="196"/>
                </a:lnTo>
                <a:lnTo>
                  <a:pt x="367" y="192"/>
                </a:lnTo>
                <a:lnTo>
                  <a:pt x="371" y="184"/>
                </a:lnTo>
                <a:lnTo>
                  <a:pt x="375" y="176"/>
                </a:lnTo>
                <a:lnTo>
                  <a:pt x="379" y="167"/>
                </a:lnTo>
                <a:lnTo>
                  <a:pt x="379" y="159"/>
                </a:lnTo>
                <a:lnTo>
                  <a:pt x="379" y="155"/>
                </a:lnTo>
                <a:lnTo>
                  <a:pt x="379" y="151"/>
                </a:lnTo>
                <a:lnTo>
                  <a:pt x="383" y="131"/>
                </a:lnTo>
                <a:lnTo>
                  <a:pt x="383" y="119"/>
                </a:lnTo>
                <a:lnTo>
                  <a:pt x="383" y="106"/>
                </a:lnTo>
                <a:lnTo>
                  <a:pt x="383" y="98"/>
                </a:lnTo>
                <a:lnTo>
                  <a:pt x="379" y="90"/>
                </a:lnTo>
                <a:lnTo>
                  <a:pt x="379" y="86"/>
                </a:lnTo>
                <a:lnTo>
                  <a:pt x="371" y="49"/>
                </a:lnTo>
                <a:lnTo>
                  <a:pt x="375" y="29"/>
                </a:lnTo>
                <a:lnTo>
                  <a:pt x="383" y="13"/>
                </a:lnTo>
                <a:lnTo>
                  <a:pt x="396" y="4"/>
                </a:lnTo>
                <a:lnTo>
                  <a:pt x="400" y="0"/>
                </a:lnTo>
                <a:lnTo>
                  <a:pt x="404" y="0"/>
                </a:lnTo>
                <a:lnTo>
                  <a:pt x="408" y="0"/>
                </a:lnTo>
                <a:lnTo>
                  <a:pt x="412" y="0"/>
                </a:lnTo>
                <a:lnTo>
                  <a:pt x="420" y="0"/>
                </a:lnTo>
                <a:lnTo>
                  <a:pt x="424" y="4"/>
                </a:lnTo>
                <a:lnTo>
                  <a:pt x="428" y="8"/>
                </a:lnTo>
                <a:lnTo>
                  <a:pt x="432" y="13"/>
                </a:lnTo>
                <a:lnTo>
                  <a:pt x="436" y="21"/>
                </a:lnTo>
                <a:lnTo>
                  <a:pt x="436" y="25"/>
                </a:lnTo>
                <a:lnTo>
                  <a:pt x="440" y="33"/>
                </a:lnTo>
                <a:lnTo>
                  <a:pt x="445" y="37"/>
                </a:lnTo>
                <a:lnTo>
                  <a:pt x="453" y="41"/>
                </a:lnTo>
                <a:lnTo>
                  <a:pt x="457" y="41"/>
                </a:lnTo>
                <a:lnTo>
                  <a:pt x="469" y="37"/>
                </a:lnTo>
                <a:lnTo>
                  <a:pt x="477" y="29"/>
                </a:lnTo>
                <a:lnTo>
                  <a:pt x="477" y="25"/>
                </a:lnTo>
                <a:lnTo>
                  <a:pt x="481" y="25"/>
                </a:lnTo>
                <a:lnTo>
                  <a:pt x="485" y="21"/>
                </a:lnTo>
                <a:lnTo>
                  <a:pt x="489" y="17"/>
                </a:lnTo>
                <a:lnTo>
                  <a:pt x="494" y="17"/>
                </a:lnTo>
                <a:lnTo>
                  <a:pt x="502" y="17"/>
                </a:lnTo>
                <a:lnTo>
                  <a:pt x="510" y="21"/>
                </a:lnTo>
                <a:lnTo>
                  <a:pt x="514" y="29"/>
                </a:lnTo>
                <a:lnTo>
                  <a:pt x="522" y="41"/>
                </a:lnTo>
                <a:lnTo>
                  <a:pt x="526" y="61"/>
                </a:lnTo>
                <a:lnTo>
                  <a:pt x="522" y="66"/>
                </a:lnTo>
                <a:lnTo>
                  <a:pt x="522" y="70"/>
                </a:lnTo>
                <a:lnTo>
                  <a:pt x="522" y="74"/>
                </a:lnTo>
                <a:lnTo>
                  <a:pt x="522" y="78"/>
                </a:lnTo>
                <a:lnTo>
                  <a:pt x="522" y="86"/>
                </a:lnTo>
                <a:lnTo>
                  <a:pt x="522" y="90"/>
                </a:lnTo>
                <a:lnTo>
                  <a:pt x="522" y="94"/>
                </a:lnTo>
                <a:lnTo>
                  <a:pt x="526" y="94"/>
                </a:lnTo>
                <a:lnTo>
                  <a:pt x="530" y="94"/>
                </a:lnTo>
                <a:lnTo>
                  <a:pt x="538" y="90"/>
                </a:lnTo>
                <a:lnTo>
                  <a:pt x="547" y="82"/>
                </a:lnTo>
                <a:lnTo>
                  <a:pt x="559" y="70"/>
                </a:lnTo>
                <a:lnTo>
                  <a:pt x="563" y="66"/>
                </a:lnTo>
                <a:lnTo>
                  <a:pt x="575" y="57"/>
                </a:lnTo>
                <a:lnTo>
                  <a:pt x="591" y="53"/>
                </a:lnTo>
                <a:lnTo>
                  <a:pt x="604" y="53"/>
                </a:lnTo>
                <a:lnTo>
                  <a:pt x="620" y="61"/>
                </a:lnTo>
                <a:lnTo>
                  <a:pt x="628" y="90"/>
                </a:lnTo>
                <a:lnTo>
                  <a:pt x="628" y="94"/>
                </a:lnTo>
                <a:lnTo>
                  <a:pt x="632" y="98"/>
                </a:lnTo>
                <a:lnTo>
                  <a:pt x="636" y="106"/>
                </a:lnTo>
                <a:lnTo>
                  <a:pt x="640" y="114"/>
                </a:lnTo>
                <a:lnTo>
                  <a:pt x="649" y="119"/>
                </a:lnTo>
                <a:lnTo>
                  <a:pt x="661" y="127"/>
                </a:lnTo>
                <a:lnTo>
                  <a:pt x="673" y="127"/>
                </a:lnTo>
                <a:lnTo>
                  <a:pt x="685" y="127"/>
                </a:lnTo>
                <a:lnTo>
                  <a:pt x="689" y="127"/>
                </a:lnTo>
                <a:lnTo>
                  <a:pt x="698" y="127"/>
                </a:lnTo>
                <a:lnTo>
                  <a:pt x="706" y="127"/>
                </a:lnTo>
                <a:lnTo>
                  <a:pt x="718" y="127"/>
                </a:lnTo>
                <a:lnTo>
                  <a:pt x="734" y="131"/>
                </a:lnTo>
                <a:lnTo>
                  <a:pt x="746" y="135"/>
                </a:lnTo>
                <a:lnTo>
                  <a:pt x="816" y="135"/>
                </a:lnTo>
                <a:lnTo>
                  <a:pt x="816" y="139"/>
                </a:lnTo>
                <a:lnTo>
                  <a:pt x="820" y="143"/>
                </a:lnTo>
                <a:lnTo>
                  <a:pt x="820" y="151"/>
                </a:lnTo>
                <a:lnTo>
                  <a:pt x="824" y="159"/>
                </a:lnTo>
                <a:lnTo>
                  <a:pt x="828" y="167"/>
                </a:lnTo>
                <a:lnTo>
                  <a:pt x="832" y="180"/>
                </a:lnTo>
                <a:lnTo>
                  <a:pt x="840" y="184"/>
                </a:lnTo>
                <a:lnTo>
                  <a:pt x="848" y="192"/>
                </a:lnTo>
                <a:lnTo>
                  <a:pt x="857" y="192"/>
                </a:lnTo>
                <a:lnTo>
                  <a:pt x="869" y="192"/>
                </a:lnTo>
                <a:lnTo>
                  <a:pt x="881" y="184"/>
                </a:lnTo>
                <a:lnTo>
                  <a:pt x="885" y="180"/>
                </a:lnTo>
                <a:lnTo>
                  <a:pt x="889" y="176"/>
                </a:lnTo>
                <a:lnTo>
                  <a:pt x="893" y="167"/>
                </a:lnTo>
                <a:lnTo>
                  <a:pt x="893" y="155"/>
                </a:lnTo>
                <a:lnTo>
                  <a:pt x="893" y="147"/>
                </a:lnTo>
                <a:lnTo>
                  <a:pt x="889" y="135"/>
                </a:lnTo>
                <a:lnTo>
                  <a:pt x="881" y="123"/>
                </a:lnTo>
                <a:lnTo>
                  <a:pt x="889" y="119"/>
                </a:lnTo>
                <a:lnTo>
                  <a:pt x="906" y="114"/>
                </a:lnTo>
                <a:lnTo>
                  <a:pt x="934" y="106"/>
                </a:lnTo>
                <a:lnTo>
                  <a:pt x="971" y="102"/>
                </a:lnTo>
                <a:lnTo>
                  <a:pt x="971" y="106"/>
                </a:lnTo>
                <a:lnTo>
                  <a:pt x="975" y="114"/>
                </a:lnTo>
                <a:lnTo>
                  <a:pt x="979" y="119"/>
                </a:lnTo>
                <a:lnTo>
                  <a:pt x="983" y="127"/>
                </a:lnTo>
                <a:lnTo>
                  <a:pt x="987" y="131"/>
                </a:lnTo>
                <a:lnTo>
                  <a:pt x="995" y="135"/>
                </a:lnTo>
                <a:lnTo>
                  <a:pt x="1003" y="135"/>
                </a:lnTo>
                <a:lnTo>
                  <a:pt x="1012" y="135"/>
                </a:lnTo>
                <a:lnTo>
                  <a:pt x="1024" y="127"/>
                </a:lnTo>
                <a:lnTo>
                  <a:pt x="1028" y="123"/>
                </a:lnTo>
                <a:lnTo>
                  <a:pt x="1036" y="119"/>
                </a:lnTo>
                <a:lnTo>
                  <a:pt x="1044" y="119"/>
                </a:lnTo>
                <a:lnTo>
                  <a:pt x="1057" y="114"/>
                </a:lnTo>
                <a:lnTo>
                  <a:pt x="1069" y="119"/>
                </a:lnTo>
                <a:lnTo>
                  <a:pt x="1077" y="123"/>
                </a:lnTo>
                <a:lnTo>
                  <a:pt x="1085" y="131"/>
                </a:lnTo>
                <a:lnTo>
                  <a:pt x="1097" y="131"/>
                </a:lnTo>
                <a:lnTo>
                  <a:pt x="1122" y="131"/>
                </a:lnTo>
                <a:lnTo>
                  <a:pt x="1159" y="123"/>
                </a:lnTo>
                <a:lnTo>
                  <a:pt x="1195" y="98"/>
                </a:lnTo>
                <a:lnTo>
                  <a:pt x="1199" y="98"/>
                </a:lnTo>
                <a:lnTo>
                  <a:pt x="1203" y="102"/>
                </a:lnTo>
                <a:lnTo>
                  <a:pt x="1212" y="102"/>
                </a:lnTo>
                <a:lnTo>
                  <a:pt x="1220" y="106"/>
                </a:lnTo>
                <a:lnTo>
                  <a:pt x="1232" y="102"/>
                </a:lnTo>
                <a:lnTo>
                  <a:pt x="1244" y="98"/>
                </a:lnTo>
                <a:lnTo>
                  <a:pt x="1252" y="9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9" name="2"/>
          <xdr:cNvSpPr>
            <a:spLocks/>
          </xdr:cNvSpPr>
        </xdr:nvSpPr>
        <xdr:spPr bwMode="auto">
          <a:xfrm>
            <a:off x="1621287" y="1556326"/>
            <a:ext cx="816475" cy="819074"/>
          </a:xfrm>
          <a:custGeom>
            <a:avLst/>
            <a:gdLst>
              <a:gd name="T0" fmla="*/ 1143 w 1294"/>
              <a:gd name="T1" fmla="*/ 1252 h 1374"/>
              <a:gd name="T2" fmla="*/ 1118 w 1294"/>
              <a:gd name="T3" fmla="*/ 1297 h 1374"/>
              <a:gd name="T4" fmla="*/ 1028 w 1294"/>
              <a:gd name="T5" fmla="*/ 1321 h 1374"/>
              <a:gd name="T6" fmla="*/ 918 w 1294"/>
              <a:gd name="T7" fmla="*/ 1325 h 1374"/>
              <a:gd name="T8" fmla="*/ 833 w 1294"/>
              <a:gd name="T9" fmla="*/ 1281 h 1374"/>
              <a:gd name="T10" fmla="*/ 804 w 1294"/>
              <a:gd name="T11" fmla="*/ 1285 h 1374"/>
              <a:gd name="T12" fmla="*/ 718 w 1294"/>
              <a:gd name="T13" fmla="*/ 1362 h 1374"/>
              <a:gd name="T14" fmla="*/ 641 w 1294"/>
              <a:gd name="T15" fmla="*/ 1264 h 1374"/>
              <a:gd name="T16" fmla="*/ 531 w 1294"/>
              <a:gd name="T17" fmla="*/ 1281 h 1374"/>
              <a:gd name="T18" fmla="*/ 527 w 1294"/>
              <a:gd name="T19" fmla="*/ 1305 h 1374"/>
              <a:gd name="T20" fmla="*/ 510 w 1294"/>
              <a:gd name="T21" fmla="*/ 1276 h 1374"/>
              <a:gd name="T22" fmla="*/ 490 w 1294"/>
              <a:gd name="T23" fmla="*/ 1252 h 1374"/>
              <a:gd name="T24" fmla="*/ 466 w 1294"/>
              <a:gd name="T25" fmla="*/ 1252 h 1374"/>
              <a:gd name="T26" fmla="*/ 482 w 1294"/>
              <a:gd name="T27" fmla="*/ 1211 h 1374"/>
              <a:gd name="T28" fmla="*/ 461 w 1294"/>
              <a:gd name="T29" fmla="*/ 1183 h 1374"/>
              <a:gd name="T30" fmla="*/ 417 w 1294"/>
              <a:gd name="T31" fmla="*/ 1187 h 1374"/>
              <a:gd name="T32" fmla="*/ 388 w 1294"/>
              <a:gd name="T33" fmla="*/ 1170 h 1374"/>
              <a:gd name="T34" fmla="*/ 343 w 1294"/>
              <a:gd name="T35" fmla="*/ 1170 h 1374"/>
              <a:gd name="T36" fmla="*/ 331 w 1294"/>
              <a:gd name="T37" fmla="*/ 1126 h 1374"/>
              <a:gd name="T38" fmla="*/ 237 w 1294"/>
              <a:gd name="T39" fmla="*/ 1064 h 1374"/>
              <a:gd name="T40" fmla="*/ 164 w 1294"/>
              <a:gd name="T41" fmla="*/ 1015 h 1374"/>
              <a:gd name="T42" fmla="*/ 62 w 1294"/>
              <a:gd name="T43" fmla="*/ 1044 h 1374"/>
              <a:gd name="T44" fmla="*/ 45 w 1294"/>
              <a:gd name="T45" fmla="*/ 950 h 1374"/>
              <a:gd name="T46" fmla="*/ 25 w 1294"/>
              <a:gd name="T47" fmla="*/ 889 h 1374"/>
              <a:gd name="T48" fmla="*/ 0 w 1294"/>
              <a:gd name="T49" fmla="*/ 889 h 1374"/>
              <a:gd name="T50" fmla="*/ 9 w 1294"/>
              <a:gd name="T51" fmla="*/ 661 h 1374"/>
              <a:gd name="T52" fmla="*/ 62 w 1294"/>
              <a:gd name="T53" fmla="*/ 530 h 1374"/>
              <a:gd name="T54" fmla="*/ 180 w 1294"/>
              <a:gd name="T55" fmla="*/ 526 h 1374"/>
              <a:gd name="T56" fmla="*/ 262 w 1294"/>
              <a:gd name="T57" fmla="*/ 493 h 1374"/>
              <a:gd name="T58" fmla="*/ 229 w 1294"/>
              <a:gd name="T59" fmla="*/ 314 h 1374"/>
              <a:gd name="T60" fmla="*/ 225 w 1294"/>
              <a:gd name="T61" fmla="*/ 208 h 1374"/>
              <a:gd name="T62" fmla="*/ 241 w 1294"/>
              <a:gd name="T63" fmla="*/ 155 h 1374"/>
              <a:gd name="T64" fmla="*/ 221 w 1294"/>
              <a:gd name="T65" fmla="*/ 122 h 1374"/>
              <a:gd name="T66" fmla="*/ 253 w 1294"/>
              <a:gd name="T67" fmla="*/ 102 h 1374"/>
              <a:gd name="T68" fmla="*/ 262 w 1294"/>
              <a:gd name="T69" fmla="*/ 61 h 1374"/>
              <a:gd name="T70" fmla="*/ 449 w 1294"/>
              <a:gd name="T71" fmla="*/ 57 h 1374"/>
              <a:gd name="T72" fmla="*/ 543 w 1294"/>
              <a:gd name="T73" fmla="*/ 45 h 1374"/>
              <a:gd name="T74" fmla="*/ 625 w 1294"/>
              <a:gd name="T75" fmla="*/ 57 h 1374"/>
              <a:gd name="T76" fmla="*/ 698 w 1294"/>
              <a:gd name="T77" fmla="*/ 12 h 1374"/>
              <a:gd name="T78" fmla="*/ 776 w 1294"/>
              <a:gd name="T79" fmla="*/ 4 h 1374"/>
              <a:gd name="T80" fmla="*/ 800 w 1294"/>
              <a:gd name="T81" fmla="*/ 78 h 1374"/>
              <a:gd name="T82" fmla="*/ 792 w 1294"/>
              <a:gd name="T83" fmla="*/ 175 h 1374"/>
              <a:gd name="T84" fmla="*/ 918 w 1294"/>
              <a:gd name="T85" fmla="*/ 220 h 1374"/>
              <a:gd name="T86" fmla="*/ 1033 w 1294"/>
              <a:gd name="T87" fmla="*/ 167 h 1374"/>
              <a:gd name="T88" fmla="*/ 1057 w 1294"/>
              <a:gd name="T89" fmla="*/ 249 h 1374"/>
              <a:gd name="T90" fmla="*/ 1061 w 1294"/>
              <a:gd name="T91" fmla="*/ 371 h 1374"/>
              <a:gd name="T92" fmla="*/ 1045 w 1294"/>
              <a:gd name="T93" fmla="*/ 408 h 1374"/>
              <a:gd name="T94" fmla="*/ 1139 w 1294"/>
              <a:gd name="T95" fmla="*/ 506 h 1374"/>
              <a:gd name="T96" fmla="*/ 1098 w 1294"/>
              <a:gd name="T97" fmla="*/ 608 h 1374"/>
              <a:gd name="T98" fmla="*/ 1086 w 1294"/>
              <a:gd name="T99" fmla="*/ 640 h 1374"/>
              <a:gd name="T100" fmla="*/ 1110 w 1294"/>
              <a:gd name="T101" fmla="*/ 689 h 1374"/>
              <a:gd name="T102" fmla="*/ 1135 w 1294"/>
              <a:gd name="T103" fmla="*/ 742 h 1374"/>
              <a:gd name="T104" fmla="*/ 1159 w 1294"/>
              <a:gd name="T105" fmla="*/ 767 h 1374"/>
              <a:gd name="T106" fmla="*/ 1167 w 1294"/>
              <a:gd name="T107" fmla="*/ 807 h 1374"/>
              <a:gd name="T108" fmla="*/ 1220 w 1294"/>
              <a:gd name="T109" fmla="*/ 889 h 1374"/>
              <a:gd name="T110" fmla="*/ 1261 w 1294"/>
              <a:gd name="T111" fmla="*/ 922 h 1374"/>
              <a:gd name="T112" fmla="*/ 1257 w 1294"/>
              <a:gd name="T113" fmla="*/ 958 h 1374"/>
              <a:gd name="T114" fmla="*/ 1281 w 1294"/>
              <a:gd name="T115" fmla="*/ 1032 h 1374"/>
              <a:gd name="T116" fmla="*/ 1261 w 1294"/>
              <a:gd name="T117" fmla="*/ 1056 h 1374"/>
              <a:gd name="T118" fmla="*/ 1277 w 1294"/>
              <a:gd name="T119" fmla="*/ 1101 h 1374"/>
              <a:gd name="T120" fmla="*/ 1212 w 1294"/>
              <a:gd name="T121" fmla="*/ 1089 h 1374"/>
              <a:gd name="T122" fmla="*/ 1167 w 1294"/>
              <a:gd name="T123" fmla="*/ 1134 h 137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294" h="1374">
                <a:moveTo>
                  <a:pt x="1175" y="1248"/>
                </a:moveTo>
                <a:lnTo>
                  <a:pt x="1175" y="1248"/>
                </a:lnTo>
                <a:lnTo>
                  <a:pt x="1171" y="1248"/>
                </a:lnTo>
                <a:lnTo>
                  <a:pt x="1163" y="1252"/>
                </a:lnTo>
                <a:lnTo>
                  <a:pt x="1155" y="1252"/>
                </a:lnTo>
                <a:lnTo>
                  <a:pt x="1143" y="1252"/>
                </a:lnTo>
                <a:lnTo>
                  <a:pt x="1135" y="1256"/>
                </a:lnTo>
                <a:lnTo>
                  <a:pt x="1126" y="1264"/>
                </a:lnTo>
                <a:lnTo>
                  <a:pt x="1122" y="1272"/>
                </a:lnTo>
                <a:lnTo>
                  <a:pt x="1118" y="1281"/>
                </a:lnTo>
                <a:lnTo>
                  <a:pt x="1118" y="1293"/>
                </a:lnTo>
                <a:lnTo>
                  <a:pt x="1118" y="1297"/>
                </a:lnTo>
                <a:lnTo>
                  <a:pt x="1114" y="1305"/>
                </a:lnTo>
                <a:lnTo>
                  <a:pt x="1106" y="1313"/>
                </a:lnTo>
                <a:lnTo>
                  <a:pt x="1094" y="1321"/>
                </a:lnTo>
                <a:lnTo>
                  <a:pt x="1069" y="1325"/>
                </a:lnTo>
                <a:lnTo>
                  <a:pt x="1033" y="1325"/>
                </a:lnTo>
                <a:lnTo>
                  <a:pt x="1028" y="1321"/>
                </a:lnTo>
                <a:lnTo>
                  <a:pt x="1020" y="1313"/>
                </a:lnTo>
                <a:lnTo>
                  <a:pt x="1004" y="1305"/>
                </a:lnTo>
                <a:lnTo>
                  <a:pt x="984" y="1309"/>
                </a:lnTo>
                <a:lnTo>
                  <a:pt x="959" y="1321"/>
                </a:lnTo>
                <a:lnTo>
                  <a:pt x="947" y="1325"/>
                </a:lnTo>
                <a:lnTo>
                  <a:pt x="918" y="1325"/>
                </a:lnTo>
                <a:lnTo>
                  <a:pt x="878" y="1317"/>
                </a:lnTo>
                <a:lnTo>
                  <a:pt x="845" y="1297"/>
                </a:lnTo>
                <a:lnTo>
                  <a:pt x="841" y="1297"/>
                </a:lnTo>
                <a:lnTo>
                  <a:pt x="841" y="1293"/>
                </a:lnTo>
                <a:lnTo>
                  <a:pt x="837" y="1285"/>
                </a:lnTo>
                <a:lnTo>
                  <a:pt x="833" y="1281"/>
                </a:lnTo>
                <a:lnTo>
                  <a:pt x="829" y="1272"/>
                </a:lnTo>
                <a:lnTo>
                  <a:pt x="825" y="1268"/>
                </a:lnTo>
                <a:lnTo>
                  <a:pt x="820" y="1268"/>
                </a:lnTo>
                <a:lnTo>
                  <a:pt x="816" y="1268"/>
                </a:lnTo>
                <a:lnTo>
                  <a:pt x="808" y="1276"/>
                </a:lnTo>
                <a:lnTo>
                  <a:pt x="804" y="1285"/>
                </a:lnTo>
                <a:lnTo>
                  <a:pt x="800" y="1305"/>
                </a:lnTo>
                <a:lnTo>
                  <a:pt x="796" y="1313"/>
                </a:lnTo>
                <a:lnTo>
                  <a:pt x="788" y="1334"/>
                </a:lnTo>
                <a:lnTo>
                  <a:pt x="763" y="1358"/>
                </a:lnTo>
                <a:lnTo>
                  <a:pt x="735" y="1374"/>
                </a:lnTo>
                <a:lnTo>
                  <a:pt x="718" y="1362"/>
                </a:lnTo>
                <a:lnTo>
                  <a:pt x="710" y="1346"/>
                </a:lnTo>
                <a:lnTo>
                  <a:pt x="706" y="1325"/>
                </a:lnTo>
                <a:lnTo>
                  <a:pt x="698" y="1301"/>
                </a:lnTo>
                <a:lnTo>
                  <a:pt x="686" y="1281"/>
                </a:lnTo>
                <a:lnTo>
                  <a:pt x="669" y="1268"/>
                </a:lnTo>
                <a:lnTo>
                  <a:pt x="641" y="1264"/>
                </a:lnTo>
                <a:lnTo>
                  <a:pt x="633" y="1260"/>
                </a:lnTo>
                <a:lnTo>
                  <a:pt x="612" y="1252"/>
                </a:lnTo>
                <a:lnTo>
                  <a:pt x="584" y="1252"/>
                </a:lnTo>
                <a:lnTo>
                  <a:pt x="551" y="1256"/>
                </a:lnTo>
                <a:lnTo>
                  <a:pt x="531" y="1276"/>
                </a:lnTo>
                <a:lnTo>
                  <a:pt x="531" y="1281"/>
                </a:lnTo>
                <a:lnTo>
                  <a:pt x="531" y="1285"/>
                </a:lnTo>
                <a:lnTo>
                  <a:pt x="531" y="1289"/>
                </a:lnTo>
                <a:lnTo>
                  <a:pt x="531" y="1293"/>
                </a:lnTo>
                <a:lnTo>
                  <a:pt x="531" y="1297"/>
                </a:lnTo>
                <a:lnTo>
                  <a:pt x="531" y="1301"/>
                </a:lnTo>
                <a:lnTo>
                  <a:pt x="527" y="1305"/>
                </a:lnTo>
                <a:lnTo>
                  <a:pt x="523" y="1305"/>
                </a:lnTo>
                <a:lnTo>
                  <a:pt x="514" y="1301"/>
                </a:lnTo>
                <a:lnTo>
                  <a:pt x="502" y="1293"/>
                </a:lnTo>
                <a:lnTo>
                  <a:pt x="506" y="1289"/>
                </a:lnTo>
                <a:lnTo>
                  <a:pt x="506" y="1285"/>
                </a:lnTo>
                <a:lnTo>
                  <a:pt x="510" y="1276"/>
                </a:lnTo>
                <a:lnTo>
                  <a:pt x="510" y="1268"/>
                </a:lnTo>
                <a:lnTo>
                  <a:pt x="510" y="1260"/>
                </a:lnTo>
                <a:lnTo>
                  <a:pt x="506" y="1252"/>
                </a:lnTo>
                <a:lnTo>
                  <a:pt x="498" y="1252"/>
                </a:lnTo>
                <a:lnTo>
                  <a:pt x="490" y="1252"/>
                </a:lnTo>
                <a:lnTo>
                  <a:pt x="478" y="1252"/>
                </a:lnTo>
                <a:lnTo>
                  <a:pt x="466" y="1256"/>
                </a:lnTo>
                <a:lnTo>
                  <a:pt x="453" y="1264"/>
                </a:lnTo>
                <a:lnTo>
                  <a:pt x="453" y="1260"/>
                </a:lnTo>
                <a:lnTo>
                  <a:pt x="457" y="1256"/>
                </a:lnTo>
                <a:lnTo>
                  <a:pt x="466" y="1252"/>
                </a:lnTo>
                <a:lnTo>
                  <a:pt x="474" y="1244"/>
                </a:lnTo>
                <a:lnTo>
                  <a:pt x="478" y="1232"/>
                </a:lnTo>
                <a:lnTo>
                  <a:pt x="482" y="1219"/>
                </a:lnTo>
                <a:lnTo>
                  <a:pt x="482" y="1215"/>
                </a:lnTo>
                <a:lnTo>
                  <a:pt x="482" y="1211"/>
                </a:lnTo>
                <a:lnTo>
                  <a:pt x="482" y="1203"/>
                </a:lnTo>
                <a:lnTo>
                  <a:pt x="482" y="1199"/>
                </a:lnTo>
                <a:lnTo>
                  <a:pt x="482" y="1191"/>
                </a:lnTo>
                <a:lnTo>
                  <a:pt x="478" y="1187"/>
                </a:lnTo>
                <a:lnTo>
                  <a:pt x="470" y="1183"/>
                </a:lnTo>
                <a:lnTo>
                  <a:pt x="461" y="1183"/>
                </a:lnTo>
                <a:lnTo>
                  <a:pt x="453" y="1187"/>
                </a:lnTo>
                <a:lnTo>
                  <a:pt x="449" y="1187"/>
                </a:lnTo>
                <a:lnTo>
                  <a:pt x="445" y="1183"/>
                </a:lnTo>
                <a:lnTo>
                  <a:pt x="433" y="1183"/>
                </a:lnTo>
                <a:lnTo>
                  <a:pt x="425" y="1183"/>
                </a:lnTo>
                <a:lnTo>
                  <a:pt x="417" y="1187"/>
                </a:lnTo>
                <a:lnTo>
                  <a:pt x="408" y="1191"/>
                </a:lnTo>
                <a:lnTo>
                  <a:pt x="404" y="1187"/>
                </a:lnTo>
                <a:lnTo>
                  <a:pt x="400" y="1183"/>
                </a:lnTo>
                <a:lnTo>
                  <a:pt x="396" y="1174"/>
                </a:lnTo>
                <a:lnTo>
                  <a:pt x="388" y="1170"/>
                </a:lnTo>
                <a:lnTo>
                  <a:pt x="380" y="1166"/>
                </a:lnTo>
                <a:lnTo>
                  <a:pt x="368" y="1166"/>
                </a:lnTo>
                <a:lnTo>
                  <a:pt x="355" y="1170"/>
                </a:lnTo>
                <a:lnTo>
                  <a:pt x="343" y="1179"/>
                </a:lnTo>
                <a:lnTo>
                  <a:pt x="343" y="1170"/>
                </a:lnTo>
                <a:lnTo>
                  <a:pt x="343" y="1166"/>
                </a:lnTo>
                <a:lnTo>
                  <a:pt x="343" y="1158"/>
                </a:lnTo>
                <a:lnTo>
                  <a:pt x="343" y="1146"/>
                </a:lnTo>
                <a:lnTo>
                  <a:pt x="339" y="1138"/>
                </a:lnTo>
                <a:lnTo>
                  <a:pt x="335" y="1130"/>
                </a:lnTo>
                <a:lnTo>
                  <a:pt x="331" y="1126"/>
                </a:lnTo>
                <a:lnTo>
                  <a:pt x="323" y="1121"/>
                </a:lnTo>
                <a:lnTo>
                  <a:pt x="310" y="1121"/>
                </a:lnTo>
                <a:lnTo>
                  <a:pt x="282" y="1117"/>
                </a:lnTo>
                <a:lnTo>
                  <a:pt x="262" y="1101"/>
                </a:lnTo>
                <a:lnTo>
                  <a:pt x="245" y="1085"/>
                </a:lnTo>
                <a:lnTo>
                  <a:pt x="237" y="1064"/>
                </a:lnTo>
                <a:lnTo>
                  <a:pt x="225" y="1052"/>
                </a:lnTo>
                <a:lnTo>
                  <a:pt x="213" y="1044"/>
                </a:lnTo>
                <a:lnTo>
                  <a:pt x="208" y="1040"/>
                </a:lnTo>
                <a:lnTo>
                  <a:pt x="200" y="1032"/>
                </a:lnTo>
                <a:lnTo>
                  <a:pt x="188" y="1020"/>
                </a:lnTo>
                <a:lnTo>
                  <a:pt x="164" y="1015"/>
                </a:lnTo>
                <a:lnTo>
                  <a:pt x="127" y="1024"/>
                </a:lnTo>
                <a:lnTo>
                  <a:pt x="119" y="1015"/>
                </a:lnTo>
                <a:lnTo>
                  <a:pt x="111" y="1020"/>
                </a:lnTo>
                <a:lnTo>
                  <a:pt x="102" y="1028"/>
                </a:lnTo>
                <a:lnTo>
                  <a:pt x="86" y="1036"/>
                </a:lnTo>
                <a:lnTo>
                  <a:pt x="62" y="1044"/>
                </a:lnTo>
                <a:lnTo>
                  <a:pt x="21" y="1040"/>
                </a:lnTo>
                <a:lnTo>
                  <a:pt x="45" y="1011"/>
                </a:lnTo>
                <a:lnTo>
                  <a:pt x="53" y="983"/>
                </a:lnTo>
                <a:lnTo>
                  <a:pt x="53" y="966"/>
                </a:lnTo>
                <a:lnTo>
                  <a:pt x="49" y="954"/>
                </a:lnTo>
                <a:lnTo>
                  <a:pt x="45" y="950"/>
                </a:lnTo>
                <a:lnTo>
                  <a:pt x="45" y="934"/>
                </a:lnTo>
                <a:lnTo>
                  <a:pt x="45" y="918"/>
                </a:lnTo>
                <a:lnTo>
                  <a:pt x="41" y="905"/>
                </a:lnTo>
                <a:lnTo>
                  <a:pt x="37" y="897"/>
                </a:lnTo>
                <a:lnTo>
                  <a:pt x="29" y="893"/>
                </a:lnTo>
                <a:lnTo>
                  <a:pt x="25" y="889"/>
                </a:lnTo>
                <a:lnTo>
                  <a:pt x="21" y="889"/>
                </a:lnTo>
                <a:lnTo>
                  <a:pt x="13" y="889"/>
                </a:lnTo>
                <a:lnTo>
                  <a:pt x="9" y="889"/>
                </a:lnTo>
                <a:lnTo>
                  <a:pt x="4" y="889"/>
                </a:lnTo>
                <a:lnTo>
                  <a:pt x="0" y="889"/>
                </a:lnTo>
                <a:lnTo>
                  <a:pt x="4" y="885"/>
                </a:lnTo>
                <a:lnTo>
                  <a:pt x="9" y="869"/>
                </a:lnTo>
                <a:lnTo>
                  <a:pt x="13" y="836"/>
                </a:lnTo>
                <a:lnTo>
                  <a:pt x="17" y="795"/>
                </a:lnTo>
                <a:lnTo>
                  <a:pt x="17" y="734"/>
                </a:lnTo>
                <a:lnTo>
                  <a:pt x="9" y="661"/>
                </a:lnTo>
                <a:lnTo>
                  <a:pt x="13" y="624"/>
                </a:lnTo>
                <a:lnTo>
                  <a:pt x="25" y="595"/>
                </a:lnTo>
                <a:lnTo>
                  <a:pt x="41" y="575"/>
                </a:lnTo>
                <a:lnTo>
                  <a:pt x="53" y="559"/>
                </a:lnTo>
                <a:lnTo>
                  <a:pt x="53" y="546"/>
                </a:lnTo>
                <a:lnTo>
                  <a:pt x="62" y="530"/>
                </a:lnTo>
                <a:lnTo>
                  <a:pt x="78" y="518"/>
                </a:lnTo>
                <a:lnTo>
                  <a:pt x="102" y="510"/>
                </a:lnTo>
                <a:lnTo>
                  <a:pt x="131" y="506"/>
                </a:lnTo>
                <a:lnTo>
                  <a:pt x="155" y="510"/>
                </a:lnTo>
                <a:lnTo>
                  <a:pt x="172" y="522"/>
                </a:lnTo>
                <a:lnTo>
                  <a:pt x="180" y="526"/>
                </a:lnTo>
                <a:lnTo>
                  <a:pt x="192" y="530"/>
                </a:lnTo>
                <a:lnTo>
                  <a:pt x="208" y="534"/>
                </a:lnTo>
                <a:lnTo>
                  <a:pt x="225" y="534"/>
                </a:lnTo>
                <a:lnTo>
                  <a:pt x="241" y="530"/>
                </a:lnTo>
                <a:lnTo>
                  <a:pt x="257" y="518"/>
                </a:lnTo>
                <a:lnTo>
                  <a:pt x="262" y="493"/>
                </a:lnTo>
                <a:lnTo>
                  <a:pt x="257" y="453"/>
                </a:lnTo>
                <a:lnTo>
                  <a:pt x="257" y="445"/>
                </a:lnTo>
                <a:lnTo>
                  <a:pt x="257" y="420"/>
                </a:lnTo>
                <a:lnTo>
                  <a:pt x="253" y="387"/>
                </a:lnTo>
                <a:lnTo>
                  <a:pt x="245" y="351"/>
                </a:lnTo>
                <a:lnTo>
                  <a:pt x="229" y="314"/>
                </a:lnTo>
                <a:lnTo>
                  <a:pt x="221" y="310"/>
                </a:lnTo>
                <a:lnTo>
                  <a:pt x="213" y="294"/>
                </a:lnTo>
                <a:lnTo>
                  <a:pt x="200" y="269"/>
                </a:lnTo>
                <a:lnTo>
                  <a:pt x="204" y="241"/>
                </a:lnTo>
                <a:lnTo>
                  <a:pt x="225" y="208"/>
                </a:lnTo>
                <a:lnTo>
                  <a:pt x="229" y="204"/>
                </a:lnTo>
                <a:lnTo>
                  <a:pt x="237" y="196"/>
                </a:lnTo>
                <a:lnTo>
                  <a:pt x="241" y="184"/>
                </a:lnTo>
                <a:lnTo>
                  <a:pt x="241" y="171"/>
                </a:lnTo>
                <a:lnTo>
                  <a:pt x="241" y="159"/>
                </a:lnTo>
                <a:lnTo>
                  <a:pt x="241" y="155"/>
                </a:lnTo>
                <a:lnTo>
                  <a:pt x="237" y="151"/>
                </a:lnTo>
                <a:lnTo>
                  <a:pt x="233" y="147"/>
                </a:lnTo>
                <a:lnTo>
                  <a:pt x="229" y="143"/>
                </a:lnTo>
                <a:lnTo>
                  <a:pt x="225" y="135"/>
                </a:lnTo>
                <a:lnTo>
                  <a:pt x="221" y="131"/>
                </a:lnTo>
                <a:lnTo>
                  <a:pt x="221" y="122"/>
                </a:lnTo>
                <a:lnTo>
                  <a:pt x="225" y="114"/>
                </a:lnTo>
                <a:lnTo>
                  <a:pt x="229" y="110"/>
                </a:lnTo>
                <a:lnTo>
                  <a:pt x="241" y="106"/>
                </a:lnTo>
                <a:lnTo>
                  <a:pt x="245" y="102"/>
                </a:lnTo>
                <a:lnTo>
                  <a:pt x="253" y="102"/>
                </a:lnTo>
                <a:lnTo>
                  <a:pt x="257" y="98"/>
                </a:lnTo>
                <a:lnTo>
                  <a:pt x="266" y="90"/>
                </a:lnTo>
                <a:lnTo>
                  <a:pt x="270" y="86"/>
                </a:lnTo>
                <a:lnTo>
                  <a:pt x="274" y="78"/>
                </a:lnTo>
                <a:lnTo>
                  <a:pt x="270" y="69"/>
                </a:lnTo>
                <a:lnTo>
                  <a:pt x="262" y="61"/>
                </a:lnTo>
                <a:lnTo>
                  <a:pt x="302" y="57"/>
                </a:lnTo>
                <a:lnTo>
                  <a:pt x="331" y="61"/>
                </a:lnTo>
                <a:lnTo>
                  <a:pt x="359" y="69"/>
                </a:lnTo>
                <a:lnTo>
                  <a:pt x="384" y="73"/>
                </a:lnTo>
                <a:lnTo>
                  <a:pt x="412" y="65"/>
                </a:lnTo>
                <a:lnTo>
                  <a:pt x="449" y="57"/>
                </a:lnTo>
                <a:lnTo>
                  <a:pt x="478" y="57"/>
                </a:lnTo>
                <a:lnTo>
                  <a:pt x="498" y="65"/>
                </a:lnTo>
                <a:lnTo>
                  <a:pt x="510" y="69"/>
                </a:lnTo>
                <a:lnTo>
                  <a:pt x="519" y="69"/>
                </a:lnTo>
                <a:lnTo>
                  <a:pt x="527" y="61"/>
                </a:lnTo>
                <a:lnTo>
                  <a:pt x="543" y="45"/>
                </a:lnTo>
                <a:lnTo>
                  <a:pt x="559" y="41"/>
                </a:lnTo>
                <a:lnTo>
                  <a:pt x="580" y="45"/>
                </a:lnTo>
                <a:lnTo>
                  <a:pt x="592" y="49"/>
                </a:lnTo>
                <a:lnTo>
                  <a:pt x="596" y="53"/>
                </a:lnTo>
                <a:lnTo>
                  <a:pt x="604" y="53"/>
                </a:lnTo>
                <a:lnTo>
                  <a:pt x="625" y="57"/>
                </a:lnTo>
                <a:lnTo>
                  <a:pt x="653" y="57"/>
                </a:lnTo>
                <a:lnTo>
                  <a:pt x="686" y="49"/>
                </a:lnTo>
                <a:lnTo>
                  <a:pt x="686" y="33"/>
                </a:lnTo>
                <a:lnTo>
                  <a:pt x="686" y="24"/>
                </a:lnTo>
                <a:lnTo>
                  <a:pt x="690" y="16"/>
                </a:lnTo>
                <a:lnTo>
                  <a:pt x="698" y="12"/>
                </a:lnTo>
                <a:lnTo>
                  <a:pt x="702" y="8"/>
                </a:lnTo>
                <a:lnTo>
                  <a:pt x="710" y="8"/>
                </a:lnTo>
                <a:lnTo>
                  <a:pt x="723" y="8"/>
                </a:lnTo>
                <a:lnTo>
                  <a:pt x="731" y="8"/>
                </a:lnTo>
                <a:lnTo>
                  <a:pt x="759" y="0"/>
                </a:lnTo>
                <a:lnTo>
                  <a:pt x="776" y="4"/>
                </a:lnTo>
                <a:lnTo>
                  <a:pt x="784" y="16"/>
                </a:lnTo>
                <a:lnTo>
                  <a:pt x="784" y="33"/>
                </a:lnTo>
                <a:lnTo>
                  <a:pt x="784" y="49"/>
                </a:lnTo>
                <a:lnTo>
                  <a:pt x="788" y="65"/>
                </a:lnTo>
                <a:lnTo>
                  <a:pt x="800" y="69"/>
                </a:lnTo>
                <a:lnTo>
                  <a:pt x="800" y="78"/>
                </a:lnTo>
                <a:lnTo>
                  <a:pt x="808" y="98"/>
                </a:lnTo>
                <a:lnTo>
                  <a:pt x="812" y="118"/>
                </a:lnTo>
                <a:lnTo>
                  <a:pt x="800" y="139"/>
                </a:lnTo>
                <a:lnTo>
                  <a:pt x="800" y="143"/>
                </a:lnTo>
                <a:lnTo>
                  <a:pt x="796" y="159"/>
                </a:lnTo>
                <a:lnTo>
                  <a:pt x="792" y="175"/>
                </a:lnTo>
                <a:lnTo>
                  <a:pt x="800" y="200"/>
                </a:lnTo>
                <a:lnTo>
                  <a:pt x="816" y="216"/>
                </a:lnTo>
                <a:lnTo>
                  <a:pt x="829" y="220"/>
                </a:lnTo>
                <a:lnTo>
                  <a:pt x="853" y="220"/>
                </a:lnTo>
                <a:lnTo>
                  <a:pt x="886" y="224"/>
                </a:lnTo>
                <a:lnTo>
                  <a:pt x="918" y="220"/>
                </a:lnTo>
                <a:lnTo>
                  <a:pt x="935" y="208"/>
                </a:lnTo>
                <a:lnTo>
                  <a:pt x="951" y="192"/>
                </a:lnTo>
                <a:lnTo>
                  <a:pt x="967" y="188"/>
                </a:lnTo>
                <a:lnTo>
                  <a:pt x="988" y="184"/>
                </a:lnTo>
                <a:lnTo>
                  <a:pt x="1012" y="179"/>
                </a:lnTo>
                <a:lnTo>
                  <a:pt x="1033" y="167"/>
                </a:lnTo>
                <a:lnTo>
                  <a:pt x="1049" y="171"/>
                </a:lnTo>
                <a:lnTo>
                  <a:pt x="1053" y="184"/>
                </a:lnTo>
                <a:lnTo>
                  <a:pt x="1053" y="200"/>
                </a:lnTo>
                <a:lnTo>
                  <a:pt x="1053" y="220"/>
                </a:lnTo>
                <a:lnTo>
                  <a:pt x="1053" y="237"/>
                </a:lnTo>
                <a:lnTo>
                  <a:pt x="1057" y="249"/>
                </a:lnTo>
                <a:lnTo>
                  <a:pt x="1061" y="257"/>
                </a:lnTo>
                <a:lnTo>
                  <a:pt x="1069" y="273"/>
                </a:lnTo>
                <a:lnTo>
                  <a:pt x="1073" y="302"/>
                </a:lnTo>
                <a:lnTo>
                  <a:pt x="1073" y="334"/>
                </a:lnTo>
                <a:lnTo>
                  <a:pt x="1065" y="367"/>
                </a:lnTo>
                <a:lnTo>
                  <a:pt x="1061" y="371"/>
                </a:lnTo>
                <a:lnTo>
                  <a:pt x="1053" y="375"/>
                </a:lnTo>
                <a:lnTo>
                  <a:pt x="1049" y="379"/>
                </a:lnTo>
                <a:lnTo>
                  <a:pt x="1045" y="387"/>
                </a:lnTo>
                <a:lnTo>
                  <a:pt x="1045" y="396"/>
                </a:lnTo>
                <a:lnTo>
                  <a:pt x="1045" y="408"/>
                </a:lnTo>
                <a:lnTo>
                  <a:pt x="1053" y="424"/>
                </a:lnTo>
                <a:lnTo>
                  <a:pt x="1057" y="424"/>
                </a:lnTo>
                <a:lnTo>
                  <a:pt x="1077" y="432"/>
                </a:lnTo>
                <a:lnTo>
                  <a:pt x="1106" y="453"/>
                </a:lnTo>
                <a:lnTo>
                  <a:pt x="1135" y="498"/>
                </a:lnTo>
                <a:lnTo>
                  <a:pt x="1139" y="506"/>
                </a:lnTo>
                <a:lnTo>
                  <a:pt x="1143" y="530"/>
                </a:lnTo>
                <a:lnTo>
                  <a:pt x="1139" y="563"/>
                </a:lnTo>
                <a:lnTo>
                  <a:pt x="1114" y="604"/>
                </a:lnTo>
                <a:lnTo>
                  <a:pt x="1110" y="604"/>
                </a:lnTo>
                <a:lnTo>
                  <a:pt x="1106" y="604"/>
                </a:lnTo>
                <a:lnTo>
                  <a:pt x="1098" y="608"/>
                </a:lnTo>
                <a:lnTo>
                  <a:pt x="1094" y="612"/>
                </a:lnTo>
                <a:lnTo>
                  <a:pt x="1090" y="616"/>
                </a:lnTo>
                <a:lnTo>
                  <a:pt x="1086" y="624"/>
                </a:lnTo>
                <a:lnTo>
                  <a:pt x="1086" y="628"/>
                </a:lnTo>
                <a:lnTo>
                  <a:pt x="1086" y="632"/>
                </a:lnTo>
                <a:lnTo>
                  <a:pt x="1086" y="640"/>
                </a:lnTo>
                <a:lnTo>
                  <a:pt x="1094" y="644"/>
                </a:lnTo>
                <a:lnTo>
                  <a:pt x="1106" y="644"/>
                </a:lnTo>
                <a:lnTo>
                  <a:pt x="1118" y="648"/>
                </a:lnTo>
                <a:lnTo>
                  <a:pt x="1118" y="652"/>
                </a:lnTo>
                <a:lnTo>
                  <a:pt x="1114" y="669"/>
                </a:lnTo>
                <a:lnTo>
                  <a:pt x="1110" y="689"/>
                </a:lnTo>
                <a:lnTo>
                  <a:pt x="1118" y="706"/>
                </a:lnTo>
                <a:lnTo>
                  <a:pt x="1139" y="718"/>
                </a:lnTo>
                <a:lnTo>
                  <a:pt x="1135" y="726"/>
                </a:lnTo>
                <a:lnTo>
                  <a:pt x="1135" y="734"/>
                </a:lnTo>
                <a:lnTo>
                  <a:pt x="1135" y="742"/>
                </a:lnTo>
                <a:lnTo>
                  <a:pt x="1135" y="750"/>
                </a:lnTo>
                <a:lnTo>
                  <a:pt x="1135" y="759"/>
                </a:lnTo>
                <a:lnTo>
                  <a:pt x="1139" y="763"/>
                </a:lnTo>
                <a:lnTo>
                  <a:pt x="1147" y="767"/>
                </a:lnTo>
                <a:lnTo>
                  <a:pt x="1155" y="763"/>
                </a:lnTo>
                <a:lnTo>
                  <a:pt x="1159" y="767"/>
                </a:lnTo>
                <a:lnTo>
                  <a:pt x="1159" y="771"/>
                </a:lnTo>
                <a:lnTo>
                  <a:pt x="1163" y="775"/>
                </a:lnTo>
                <a:lnTo>
                  <a:pt x="1159" y="783"/>
                </a:lnTo>
                <a:lnTo>
                  <a:pt x="1159" y="791"/>
                </a:lnTo>
                <a:lnTo>
                  <a:pt x="1163" y="799"/>
                </a:lnTo>
                <a:lnTo>
                  <a:pt x="1167" y="807"/>
                </a:lnTo>
                <a:lnTo>
                  <a:pt x="1175" y="812"/>
                </a:lnTo>
                <a:lnTo>
                  <a:pt x="1188" y="816"/>
                </a:lnTo>
                <a:lnTo>
                  <a:pt x="1208" y="836"/>
                </a:lnTo>
                <a:lnTo>
                  <a:pt x="1212" y="856"/>
                </a:lnTo>
                <a:lnTo>
                  <a:pt x="1216" y="877"/>
                </a:lnTo>
                <a:lnTo>
                  <a:pt x="1220" y="889"/>
                </a:lnTo>
                <a:lnTo>
                  <a:pt x="1232" y="901"/>
                </a:lnTo>
                <a:lnTo>
                  <a:pt x="1245" y="901"/>
                </a:lnTo>
                <a:lnTo>
                  <a:pt x="1253" y="905"/>
                </a:lnTo>
                <a:lnTo>
                  <a:pt x="1257" y="909"/>
                </a:lnTo>
                <a:lnTo>
                  <a:pt x="1261" y="913"/>
                </a:lnTo>
                <a:lnTo>
                  <a:pt x="1261" y="922"/>
                </a:lnTo>
                <a:lnTo>
                  <a:pt x="1261" y="930"/>
                </a:lnTo>
                <a:lnTo>
                  <a:pt x="1261" y="934"/>
                </a:lnTo>
                <a:lnTo>
                  <a:pt x="1257" y="942"/>
                </a:lnTo>
                <a:lnTo>
                  <a:pt x="1257" y="950"/>
                </a:lnTo>
                <a:lnTo>
                  <a:pt x="1257" y="954"/>
                </a:lnTo>
                <a:lnTo>
                  <a:pt x="1257" y="958"/>
                </a:lnTo>
                <a:lnTo>
                  <a:pt x="1261" y="962"/>
                </a:lnTo>
                <a:lnTo>
                  <a:pt x="1265" y="962"/>
                </a:lnTo>
                <a:lnTo>
                  <a:pt x="1277" y="966"/>
                </a:lnTo>
                <a:lnTo>
                  <a:pt x="1286" y="979"/>
                </a:lnTo>
                <a:lnTo>
                  <a:pt x="1290" y="999"/>
                </a:lnTo>
                <a:lnTo>
                  <a:pt x="1281" y="1032"/>
                </a:lnTo>
                <a:lnTo>
                  <a:pt x="1277" y="1036"/>
                </a:lnTo>
                <a:lnTo>
                  <a:pt x="1273" y="1040"/>
                </a:lnTo>
                <a:lnTo>
                  <a:pt x="1265" y="1044"/>
                </a:lnTo>
                <a:lnTo>
                  <a:pt x="1261" y="1048"/>
                </a:lnTo>
                <a:lnTo>
                  <a:pt x="1261" y="1056"/>
                </a:lnTo>
                <a:lnTo>
                  <a:pt x="1261" y="1060"/>
                </a:lnTo>
                <a:lnTo>
                  <a:pt x="1265" y="1068"/>
                </a:lnTo>
                <a:lnTo>
                  <a:pt x="1277" y="1073"/>
                </a:lnTo>
                <a:lnTo>
                  <a:pt x="1294" y="1081"/>
                </a:lnTo>
                <a:lnTo>
                  <a:pt x="1286" y="1085"/>
                </a:lnTo>
                <a:lnTo>
                  <a:pt x="1277" y="1101"/>
                </a:lnTo>
                <a:lnTo>
                  <a:pt x="1261" y="1113"/>
                </a:lnTo>
                <a:lnTo>
                  <a:pt x="1241" y="1113"/>
                </a:lnTo>
                <a:lnTo>
                  <a:pt x="1220" y="1093"/>
                </a:lnTo>
                <a:lnTo>
                  <a:pt x="1216" y="1089"/>
                </a:lnTo>
                <a:lnTo>
                  <a:pt x="1212" y="1089"/>
                </a:lnTo>
                <a:lnTo>
                  <a:pt x="1208" y="1089"/>
                </a:lnTo>
                <a:lnTo>
                  <a:pt x="1200" y="1089"/>
                </a:lnTo>
                <a:lnTo>
                  <a:pt x="1192" y="1093"/>
                </a:lnTo>
                <a:lnTo>
                  <a:pt x="1184" y="1101"/>
                </a:lnTo>
                <a:lnTo>
                  <a:pt x="1175" y="1117"/>
                </a:lnTo>
                <a:lnTo>
                  <a:pt x="1167" y="1134"/>
                </a:lnTo>
                <a:lnTo>
                  <a:pt x="1163" y="1142"/>
                </a:lnTo>
                <a:lnTo>
                  <a:pt x="1155" y="1158"/>
                </a:lnTo>
                <a:lnTo>
                  <a:pt x="1151" y="1187"/>
                </a:lnTo>
                <a:lnTo>
                  <a:pt x="1155" y="1215"/>
                </a:lnTo>
                <a:lnTo>
                  <a:pt x="1175" y="1248"/>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90" name="6"/>
          <xdr:cNvSpPr>
            <a:spLocks/>
          </xdr:cNvSpPr>
        </xdr:nvSpPr>
        <xdr:spPr bwMode="auto">
          <a:xfrm>
            <a:off x="1611793" y="763961"/>
            <a:ext cx="740525" cy="925910"/>
          </a:xfrm>
          <a:custGeom>
            <a:avLst/>
            <a:gdLst>
              <a:gd name="T0" fmla="*/ 294 w 1179"/>
              <a:gd name="T1" fmla="*/ 135 h 1570"/>
              <a:gd name="T2" fmla="*/ 326 w 1179"/>
              <a:gd name="T3" fmla="*/ 90 h 1570"/>
              <a:gd name="T4" fmla="*/ 335 w 1179"/>
              <a:gd name="T5" fmla="*/ 45 h 1570"/>
              <a:gd name="T6" fmla="*/ 384 w 1179"/>
              <a:gd name="T7" fmla="*/ 53 h 1570"/>
              <a:gd name="T8" fmla="*/ 490 w 1179"/>
              <a:gd name="T9" fmla="*/ 45 h 1570"/>
              <a:gd name="T10" fmla="*/ 539 w 1179"/>
              <a:gd name="T11" fmla="*/ 0 h 1570"/>
              <a:gd name="T12" fmla="*/ 563 w 1179"/>
              <a:gd name="T13" fmla="*/ 74 h 1570"/>
              <a:gd name="T14" fmla="*/ 583 w 1179"/>
              <a:gd name="T15" fmla="*/ 98 h 1570"/>
              <a:gd name="T16" fmla="*/ 616 w 1179"/>
              <a:gd name="T17" fmla="*/ 78 h 1570"/>
              <a:gd name="T18" fmla="*/ 673 w 1179"/>
              <a:gd name="T19" fmla="*/ 82 h 1570"/>
              <a:gd name="T20" fmla="*/ 702 w 1179"/>
              <a:gd name="T21" fmla="*/ 106 h 1570"/>
              <a:gd name="T22" fmla="*/ 759 w 1179"/>
              <a:gd name="T23" fmla="*/ 200 h 1570"/>
              <a:gd name="T24" fmla="*/ 824 w 1179"/>
              <a:gd name="T25" fmla="*/ 90 h 1570"/>
              <a:gd name="T26" fmla="*/ 943 w 1179"/>
              <a:gd name="T27" fmla="*/ 53 h 1570"/>
              <a:gd name="T28" fmla="*/ 987 w 1179"/>
              <a:gd name="T29" fmla="*/ 176 h 1570"/>
              <a:gd name="T30" fmla="*/ 1040 w 1179"/>
              <a:gd name="T31" fmla="*/ 274 h 1570"/>
              <a:gd name="T32" fmla="*/ 991 w 1179"/>
              <a:gd name="T33" fmla="*/ 428 h 1570"/>
              <a:gd name="T34" fmla="*/ 1057 w 1179"/>
              <a:gd name="T35" fmla="*/ 530 h 1570"/>
              <a:gd name="T36" fmla="*/ 1073 w 1179"/>
              <a:gd name="T37" fmla="*/ 604 h 1570"/>
              <a:gd name="T38" fmla="*/ 1110 w 1179"/>
              <a:gd name="T39" fmla="*/ 726 h 1570"/>
              <a:gd name="T40" fmla="*/ 1069 w 1179"/>
              <a:gd name="T41" fmla="*/ 840 h 1570"/>
              <a:gd name="T42" fmla="*/ 1085 w 1179"/>
              <a:gd name="T43" fmla="*/ 963 h 1570"/>
              <a:gd name="T44" fmla="*/ 1126 w 1179"/>
              <a:gd name="T45" fmla="*/ 1036 h 1570"/>
              <a:gd name="T46" fmla="*/ 1167 w 1179"/>
              <a:gd name="T47" fmla="*/ 1138 h 1570"/>
              <a:gd name="T48" fmla="*/ 1155 w 1179"/>
              <a:gd name="T49" fmla="*/ 1195 h 1570"/>
              <a:gd name="T50" fmla="*/ 1179 w 1179"/>
              <a:gd name="T51" fmla="*/ 1297 h 1570"/>
              <a:gd name="T52" fmla="*/ 1093 w 1179"/>
              <a:gd name="T53" fmla="*/ 1387 h 1570"/>
              <a:gd name="T54" fmla="*/ 1036 w 1179"/>
              <a:gd name="T55" fmla="*/ 1436 h 1570"/>
              <a:gd name="T56" fmla="*/ 1053 w 1179"/>
              <a:gd name="T57" fmla="*/ 1489 h 1570"/>
              <a:gd name="T58" fmla="*/ 967 w 1179"/>
              <a:gd name="T59" fmla="*/ 1538 h 1570"/>
              <a:gd name="T60" fmla="*/ 832 w 1179"/>
              <a:gd name="T61" fmla="*/ 1566 h 1570"/>
              <a:gd name="T62" fmla="*/ 828 w 1179"/>
              <a:gd name="T63" fmla="*/ 1464 h 1570"/>
              <a:gd name="T64" fmla="*/ 800 w 1179"/>
              <a:gd name="T65" fmla="*/ 1379 h 1570"/>
              <a:gd name="T66" fmla="*/ 726 w 1179"/>
              <a:gd name="T67" fmla="*/ 1354 h 1570"/>
              <a:gd name="T68" fmla="*/ 702 w 1179"/>
              <a:gd name="T69" fmla="*/ 1395 h 1570"/>
              <a:gd name="T70" fmla="*/ 596 w 1179"/>
              <a:gd name="T71" fmla="*/ 1391 h 1570"/>
              <a:gd name="T72" fmla="*/ 514 w 1179"/>
              <a:gd name="T73" fmla="*/ 1411 h 1570"/>
              <a:gd name="T74" fmla="*/ 347 w 1179"/>
              <a:gd name="T75" fmla="*/ 1407 h 1570"/>
              <a:gd name="T76" fmla="*/ 192 w 1179"/>
              <a:gd name="T77" fmla="*/ 1383 h 1570"/>
              <a:gd name="T78" fmla="*/ 151 w 1179"/>
              <a:gd name="T79" fmla="*/ 1240 h 1570"/>
              <a:gd name="T80" fmla="*/ 184 w 1179"/>
              <a:gd name="T81" fmla="*/ 1187 h 1570"/>
              <a:gd name="T82" fmla="*/ 171 w 1179"/>
              <a:gd name="T83" fmla="*/ 1052 h 1570"/>
              <a:gd name="T84" fmla="*/ 90 w 1179"/>
              <a:gd name="T85" fmla="*/ 1028 h 1570"/>
              <a:gd name="T86" fmla="*/ 16 w 1179"/>
              <a:gd name="T87" fmla="*/ 930 h 1570"/>
              <a:gd name="T88" fmla="*/ 25 w 1179"/>
              <a:gd name="T89" fmla="*/ 906 h 1570"/>
              <a:gd name="T90" fmla="*/ 16 w 1179"/>
              <a:gd name="T91" fmla="*/ 820 h 1570"/>
              <a:gd name="T92" fmla="*/ 12 w 1179"/>
              <a:gd name="T93" fmla="*/ 787 h 1570"/>
              <a:gd name="T94" fmla="*/ 8 w 1179"/>
              <a:gd name="T95" fmla="*/ 734 h 1570"/>
              <a:gd name="T96" fmla="*/ 33 w 1179"/>
              <a:gd name="T97" fmla="*/ 673 h 1570"/>
              <a:gd name="T98" fmla="*/ 29 w 1179"/>
              <a:gd name="T99" fmla="*/ 592 h 1570"/>
              <a:gd name="T100" fmla="*/ 37 w 1179"/>
              <a:gd name="T101" fmla="*/ 465 h 1570"/>
              <a:gd name="T102" fmla="*/ 90 w 1179"/>
              <a:gd name="T103" fmla="*/ 416 h 1570"/>
              <a:gd name="T104" fmla="*/ 147 w 1179"/>
              <a:gd name="T105" fmla="*/ 274 h 1570"/>
              <a:gd name="T106" fmla="*/ 171 w 1179"/>
              <a:gd name="T107" fmla="*/ 233 h 1570"/>
              <a:gd name="T108" fmla="*/ 155 w 1179"/>
              <a:gd name="T109" fmla="*/ 196 h 1570"/>
              <a:gd name="T110" fmla="*/ 171 w 1179"/>
              <a:gd name="T111" fmla="*/ 163 h 1570"/>
              <a:gd name="T112" fmla="*/ 212 w 1179"/>
              <a:gd name="T113" fmla="*/ 212 h 1570"/>
              <a:gd name="T114" fmla="*/ 245 w 1179"/>
              <a:gd name="T115" fmla="*/ 123 h 157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Lst>
            <a:rect l="0" t="0" r="r" b="b"/>
            <a:pathLst>
              <a:path w="1179" h="1570">
                <a:moveTo>
                  <a:pt x="273" y="127"/>
                </a:moveTo>
                <a:lnTo>
                  <a:pt x="273" y="131"/>
                </a:lnTo>
                <a:lnTo>
                  <a:pt x="278" y="131"/>
                </a:lnTo>
                <a:lnTo>
                  <a:pt x="282" y="131"/>
                </a:lnTo>
                <a:lnTo>
                  <a:pt x="286" y="135"/>
                </a:lnTo>
                <a:lnTo>
                  <a:pt x="294" y="135"/>
                </a:lnTo>
                <a:lnTo>
                  <a:pt x="298" y="131"/>
                </a:lnTo>
                <a:lnTo>
                  <a:pt x="306" y="131"/>
                </a:lnTo>
                <a:lnTo>
                  <a:pt x="314" y="123"/>
                </a:lnTo>
                <a:lnTo>
                  <a:pt x="318" y="114"/>
                </a:lnTo>
                <a:lnTo>
                  <a:pt x="322" y="106"/>
                </a:lnTo>
                <a:lnTo>
                  <a:pt x="326" y="90"/>
                </a:lnTo>
                <a:lnTo>
                  <a:pt x="326" y="70"/>
                </a:lnTo>
                <a:lnTo>
                  <a:pt x="326" y="66"/>
                </a:lnTo>
                <a:lnTo>
                  <a:pt x="331" y="57"/>
                </a:lnTo>
                <a:lnTo>
                  <a:pt x="335" y="53"/>
                </a:lnTo>
                <a:lnTo>
                  <a:pt x="335" y="45"/>
                </a:lnTo>
                <a:lnTo>
                  <a:pt x="343" y="37"/>
                </a:lnTo>
                <a:lnTo>
                  <a:pt x="347" y="33"/>
                </a:lnTo>
                <a:lnTo>
                  <a:pt x="355" y="33"/>
                </a:lnTo>
                <a:lnTo>
                  <a:pt x="363" y="33"/>
                </a:lnTo>
                <a:lnTo>
                  <a:pt x="371" y="41"/>
                </a:lnTo>
                <a:lnTo>
                  <a:pt x="384" y="53"/>
                </a:lnTo>
                <a:lnTo>
                  <a:pt x="388" y="57"/>
                </a:lnTo>
                <a:lnTo>
                  <a:pt x="404" y="66"/>
                </a:lnTo>
                <a:lnTo>
                  <a:pt x="424" y="74"/>
                </a:lnTo>
                <a:lnTo>
                  <a:pt x="457" y="70"/>
                </a:lnTo>
                <a:lnTo>
                  <a:pt x="490" y="49"/>
                </a:lnTo>
                <a:lnTo>
                  <a:pt x="490" y="45"/>
                </a:lnTo>
                <a:lnTo>
                  <a:pt x="490" y="41"/>
                </a:lnTo>
                <a:lnTo>
                  <a:pt x="494" y="37"/>
                </a:lnTo>
                <a:lnTo>
                  <a:pt x="498" y="29"/>
                </a:lnTo>
                <a:lnTo>
                  <a:pt x="506" y="21"/>
                </a:lnTo>
                <a:lnTo>
                  <a:pt x="518" y="8"/>
                </a:lnTo>
                <a:lnTo>
                  <a:pt x="539" y="0"/>
                </a:lnTo>
                <a:lnTo>
                  <a:pt x="547" y="13"/>
                </a:lnTo>
                <a:lnTo>
                  <a:pt x="547" y="29"/>
                </a:lnTo>
                <a:lnTo>
                  <a:pt x="547" y="49"/>
                </a:lnTo>
                <a:lnTo>
                  <a:pt x="551" y="61"/>
                </a:lnTo>
                <a:lnTo>
                  <a:pt x="563" y="74"/>
                </a:lnTo>
                <a:lnTo>
                  <a:pt x="563" y="78"/>
                </a:lnTo>
                <a:lnTo>
                  <a:pt x="567" y="82"/>
                </a:lnTo>
                <a:lnTo>
                  <a:pt x="567" y="90"/>
                </a:lnTo>
                <a:lnTo>
                  <a:pt x="571" y="94"/>
                </a:lnTo>
                <a:lnTo>
                  <a:pt x="575" y="94"/>
                </a:lnTo>
                <a:lnTo>
                  <a:pt x="583" y="98"/>
                </a:lnTo>
                <a:lnTo>
                  <a:pt x="592" y="94"/>
                </a:lnTo>
                <a:lnTo>
                  <a:pt x="604" y="90"/>
                </a:lnTo>
                <a:lnTo>
                  <a:pt x="608" y="90"/>
                </a:lnTo>
                <a:lnTo>
                  <a:pt x="608" y="86"/>
                </a:lnTo>
                <a:lnTo>
                  <a:pt x="612" y="82"/>
                </a:lnTo>
                <a:lnTo>
                  <a:pt x="616" y="78"/>
                </a:lnTo>
                <a:lnTo>
                  <a:pt x="620" y="74"/>
                </a:lnTo>
                <a:lnTo>
                  <a:pt x="632" y="74"/>
                </a:lnTo>
                <a:lnTo>
                  <a:pt x="641" y="70"/>
                </a:lnTo>
                <a:lnTo>
                  <a:pt x="653" y="74"/>
                </a:lnTo>
                <a:lnTo>
                  <a:pt x="669" y="82"/>
                </a:lnTo>
                <a:lnTo>
                  <a:pt x="673" y="82"/>
                </a:lnTo>
                <a:lnTo>
                  <a:pt x="677" y="82"/>
                </a:lnTo>
                <a:lnTo>
                  <a:pt x="681" y="82"/>
                </a:lnTo>
                <a:lnTo>
                  <a:pt x="685" y="86"/>
                </a:lnTo>
                <a:lnTo>
                  <a:pt x="694" y="90"/>
                </a:lnTo>
                <a:lnTo>
                  <a:pt x="698" y="98"/>
                </a:lnTo>
                <a:lnTo>
                  <a:pt x="702" y="106"/>
                </a:lnTo>
                <a:lnTo>
                  <a:pt x="702" y="123"/>
                </a:lnTo>
                <a:lnTo>
                  <a:pt x="702" y="127"/>
                </a:lnTo>
                <a:lnTo>
                  <a:pt x="702" y="143"/>
                </a:lnTo>
                <a:lnTo>
                  <a:pt x="706" y="159"/>
                </a:lnTo>
                <a:lnTo>
                  <a:pt x="726" y="180"/>
                </a:lnTo>
                <a:lnTo>
                  <a:pt x="759" y="200"/>
                </a:lnTo>
                <a:lnTo>
                  <a:pt x="759" y="192"/>
                </a:lnTo>
                <a:lnTo>
                  <a:pt x="763" y="176"/>
                </a:lnTo>
                <a:lnTo>
                  <a:pt x="767" y="155"/>
                </a:lnTo>
                <a:lnTo>
                  <a:pt x="779" y="131"/>
                </a:lnTo>
                <a:lnTo>
                  <a:pt x="796" y="106"/>
                </a:lnTo>
                <a:lnTo>
                  <a:pt x="824" y="90"/>
                </a:lnTo>
                <a:lnTo>
                  <a:pt x="861" y="82"/>
                </a:lnTo>
                <a:lnTo>
                  <a:pt x="869" y="78"/>
                </a:lnTo>
                <a:lnTo>
                  <a:pt x="881" y="61"/>
                </a:lnTo>
                <a:lnTo>
                  <a:pt x="902" y="45"/>
                </a:lnTo>
                <a:lnTo>
                  <a:pt x="922" y="41"/>
                </a:lnTo>
                <a:lnTo>
                  <a:pt x="943" y="53"/>
                </a:lnTo>
                <a:lnTo>
                  <a:pt x="951" y="57"/>
                </a:lnTo>
                <a:lnTo>
                  <a:pt x="963" y="78"/>
                </a:lnTo>
                <a:lnTo>
                  <a:pt x="979" y="110"/>
                </a:lnTo>
                <a:lnTo>
                  <a:pt x="983" y="143"/>
                </a:lnTo>
                <a:lnTo>
                  <a:pt x="983" y="151"/>
                </a:lnTo>
                <a:lnTo>
                  <a:pt x="987" y="176"/>
                </a:lnTo>
                <a:lnTo>
                  <a:pt x="996" y="200"/>
                </a:lnTo>
                <a:lnTo>
                  <a:pt x="1008" y="225"/>
                </a:lnTo>
                <a:lnTo>
                  <a:pt x="1028" y="237"/>
                </a:lnTo>
                <a:lnTo>
                  <a:pt x="1032" y="241"/>
                </a:lnTo>
                <a:lnTo>
                  <a:pt x="1036" y="253"/>
                </a:lnTo>
                <a:lnTo>
                  <a:pt x="1040" y="274"/>
                </a:lnTo>
                <a:lnTo>
                  <a:pt x="1040" y="294"/>
                </a:lnTo>
                <a:lnTo>
                  <a:pt x="1036" y="314"/>
                </a:lnTo>
                <a:lnTo>
                  <a:pt x="1016" y="331"/>
                </a:lnTo>
                <a:lnTo>
                  <a:pt x="983" y="347"/>
                </a:lnTo>
                <a:lnTo>
                  <a:pt x="987" y="428"/>
                </a:lnTo>
                <a:lnTo>
                  <a:pt x="991" y="428"/>
                </a:lnTo>
                <a:lnTo>
                  <a:pt x="1008" y="424"/>
                </a:lnTo>
                <a:lnTo>
                  <a:pt x="1028" y="428"/>
                </a:lnTo>
                <a:lnTo>
                  <a:pt x="1053" y="445"/>
                </a:lnTo>
                <a:lnTo>
                  <a:pt x="1073" y="481"/>
                </a:lnTo>
                <a:lnTo>
                  <a:pt x="1069" y="510"/>
                </a:lnTo>
                <a:lnTo>
                  <a:pt x="1057" y="530"/>
                </a:lnTo>
                <a:lnTo>
                  <a:pt x="1049" y="543"/>
                </a:lnTo>
                <a:lnTo>
                  <a:pt x="1040" y="555"/>
                </a:lnTo>
                <a:lnTo>
                  <a:pt x="1040" y="563"/>
                </a:lnTo>
                <a:lnTo>
                  <a:pt x="1049" y="567"/>
                </a:lnTo>
                <a:lnTo>
                  <a:pt x="1061" y="583"/>
                </a:lnTo>
                <a:lnTo>
                  <a:pt x="1073" y="604"/>
                </a:lnTo>
                <a:lnTo>
                  <a:pt x="1081" y="641"/>
                </a:lnTo>
                <a:lnTo>
                  <a:pt x="1085" y="689"/>
                </a:lnTo>
                <a:lnTo>
                  <a:pt x="1098" y="698"/>
                </a:lnTo>
                <a:lnTo>
                  <a:pt x="1106" y="710"/>
                </a:lnTo>
                <a:lnTo>
                  <a:pt x="1110" y="726"/>
                </a:lnTo>
                <a:lnTo>
                  <a:pt x="1106" y="751"/>
                </a:lnTo>
                <a:lnTo>
                  <a:pt x="1089" y="783"/>
                </a:lnTo>
                <a:lnTo>
                  <a:pt x="1085" y="783"/>
                </a:lnTo>
                <a:lnTo>
                  <a:pt x="1081" y="795"/>
                </a:lnTo>
                <a:lnTo>
                  <a:pt x="1073" y="812"/>
                </a:lnTo>
                <a:lnTo>
                  <a:pt x="1069" y="840"/>
                </a:lnTo>
                <a:lnTo>
                  <a:pt x="1073" y="885"/>
                </a:lnTo>
                <a:lnTo>
                  <a:pt x="1069" y="910"/>
                </a:lnTo>
                <a:lnTo>
                  <a:pt x="1061" y="926"/>
                </a:lnTo>
                <a:lnTo>
                  <a:pt x="1053" y="938"/>
                </a:lnTo>
                <a:lnTo>
                  <a:pt x="1061" y="950"/>
                </a:lnTo>
                <a:lnTo>
                  <a:pt x="1085" y="963"/>
                </a:lnTo>
                <a:lnTo>
                  <a:pt x="1089" y="963"/>
                </a:lnTo>
                <a:lnTo>
                  <a:pt x="1098" y="967"/>
                </a:lnTo>
                <a:lnTo>
                  <a:pt x="1110" y="975"/>
                </a:lnTo>
                <a:lnTo>
                  <a:pt x="1118" y="999"/>
                </a:lnTo>
                <a:lnTo>
                  <a:pt x="1122" y="1032"/>
                </a:lnTo>
                <a:lnTo>
                  <a:pt x="1126" y="1036"/>
                </a:lnTo>
                <a:lnTo>
                  <a:pt x="1138" y="1040"/>
                </a:lnTo>
                <a:lnTo>
                  <a:pt x="1151" y="1061"/>
                </a:lnTo>
                <a:lnTo>
                  <a:pt x="1163" y="1089"/>
                </a:lnTo>
                <a:lnTo>
                  <a:pt x="1163" y="1130"/>
                </a:lnTo>
                <a:lnTo>
                  <a:pt x="1167" y="1134"/>
                </a:lnTo>
                <a:lnTo>
                  <a:pt x="1167" y="1138"/>
                </a:lnTo>
                <a:lnTo>
                  <a:pt x="1171" y="1142"/>
                </a:lnTo>
                <a:lnTo>
                  <a:pt x="1175" y="1154"/>
                </a:lnTo>
                <a:lnTo>
                  <a:pt x="1175" y="1163"/>
                </a:lnTo>
                <a:lnTo>
                  <a:pt x="1175" y="1175"/>
                </a:lnTo>
                <a:lnTo>
                  <a:pt x="1167" y="1183"/>
                </a:lnTo>
                <a:lnTo>
                  <a:pt x="1155" y="1195"/>
                </a:lnTo>
                <a:lnTo>
                  <a:pt x="1151" y="1203"/>
                </a:lnTo>
                <a:lnTo>
                  <a:pt x="1151" y="1224"/>
                </a:lnTo>
                <a:lnTo>
                  <a:pt x="1151" y="1248"/>
                </a:lnTo>
                <a:lnTo>
                  <a:pt x="1159" y="1273"/>
                </a:lnTo>
                <a:lnTo>
                  <a:pt x="1175" y="1293"/>
                </a:lnTo>
                <a:lnTo>
                  <a:pt x="1179" y="1297"/>
                </a:lnTo>
                <a:lnTo>
                  <a:pt x="1179" y="1305"/>
                </a:lnTo>
                <a:lnTo>
                  <a:pt x="1171" y="1322"/>
                </a:lnTo>
                <a:lnTo>
                  <a:pt x="1151" y="1342"/>
                </a:lnTo>
                <a:lnTo>
                  <a:pt x="1114" y="1370"/>
                </a:lnTo>
                <a:lnTo>
                  <a:pt x="1106" y="1375"/>
                </a:lnTo>
                <a:lnTo>
                  <a:pt x="1093" y="1387"/>
                </a:lnTo>
                <a:lnTo>
                  <a:pt x="1069" y="1399"/>
                </a:lnTo>
                <a:lnTo>
                  <a:pt x="1040" y="1407"/>
                </a:lnTo>
                <a:lnTo>
                  <a:pt x="1036" y="1407"/>
                </a:lnTo>
                <a:lnTo>
                  <a:pt x="1036" y="1415"/>
                </a:lnTo>
                <a:lnTo>
                  <a:pt x="1036" y="1424"/>
                </a:lnTo>
                <a:lnTo>
                  <a:pt x="1036" y="1436"/>
                </a:lnTo>
                <a:lnTo>
                  <a:pt x="1036" y="1448"/>
                </a:lnTo>
                <a:lnTo>
                  <a:pt x="1040" y="1464"/>
                </a:lnTo>
                <a:lnTo>
                  <a:pt x="1044" y="1464"/>
                </a:lnTo>
                <a:lnTo>
                  <a:pt x="1049" y="1472"/>
                </a:lnTo>
                <a:lnTo>
                  <a:pt x="1053" y="1477"/>
                </a:lnTo>
                <a:lnTo>
                  <a:pt x="1053" y="1489"/>
                </a:lnTo>
                <a:lnTo>
                  <a:pt x="1057" y="1501"/>
                </a:lnTo>
                <a:lnTo>
                  <a:pt x="1053" y="1513"/>
                </a:lnTo>
                <a:lnTo>
                  <a:pt x="1032" y="1525"/>
                </a:lnTo>
                <a:lnTo>
                  <a:pt x="1008" y="1530"/>
                </a:lnTo>
                <a:lnTo>
                  <a:pt x="987" y="1534"/>
                </a:lnTo>
                <a:lnTo>
                  <a:pt x="967" y="1538"/>
                </a:lnTo>
                <a:lnTo>
                  <a:pt x="951" y="1554"/>
                </a:lnTo>
                <a:lnTo>
                  <a:pt x="934" y="1566"/>
                </a:lnTo>
                <a:lnTo>
                  <a:pt x="902" y="1570"/>
                </a:lnTo>
                <a:lnTo>
                  <a:pt x="869" y="1570"/>
                </a:lnTo>
                <a:lnTo>
                  <a:pt x="845" y="1566"/>
                </a:lnTo>
                <a:lnTo>
                  <a:pt x="832" y="1566"/>
                </a:lnTo>
                <a:lnTo>
                  <a:pt x="816" y="1546"/>
                </a:lnTo>
                <a:lnTo>
                  <a:pt x="808" y="1525"/>
                </a:lnTo>
                <a:lnTo>
                  <a:pt x="812" y="1505"/>
                </a:lnTo>
                <a:lnTo>
                  <a:pt x="816" y="1489"/>
                </a:lnTo>
                <a:lnTo>
                  <a:pt x="816" y="1485"/>
                </a:lnTo>
                <a:lnTo>
                  <a:pt x="828" y="1464"/>
                </a:lnTo>
                <a:lnTo>
                  <a:pt x="824" y="1444"/>
                </a:lnTo>
                <a:lnTo>
                  <a:pt x="816" y="1424"/>
                </a:lnTo>
                <a:lnTo>
                  <a:pt x="816" y="1415"/>
                </a:lnTo>
                <a:lnTo>
                  <a:pt x="804" y="1411"/>
                </a:lnTo>
                <a:lnTo>
                  <a:pt x="800" y="1395"/>
                </a:lnTo>
                <a:lnTo>
                  <a:pt x="800" y="1379"/>
                </a:lnTo>
                <a:lnTo>
                  <a:pt x="800" y="1362"/>
                </a:lnTo>
                <a:lnTo>
                  <a:pt x="792" y="1350"/>
                </a:lnTo>
                <a:lnTo>
                  <a:pt x="775" y="1346"/>
                </a:lnTo>
                <a:lnTo>
                  <a:pt x="747" y="1354"/>
                </a:lnTo>
                <a:lnTo>
                  <a:pt x="739" y="1354"/>
                </a:lnTo>
                <a:lnTo>
                  <a:pt x="726" y="1354"/>
                </a:lnTo>
                <a:lnTo>
                  <a:pt x="718" y="1354"/>
                </a:lnTo>
                <a:lnTo>
                  <a:pt x="714" y="1358"/>
                </a:lnTo>
                <a:lnTo>
                  <a:pt x="706" y="1362"/>
                </a:lnTo>
                <a:lnTo>
                  <a:pt x="702" y="1370"/>
                </a:lnTo>
                <a:lnTo>
                  <a:pt x="702" y="1379"/>
                </a:lnTo>
                <a:lnTo>
                  <a:pt x="702" y="1395"/>
                </a:lnTo>
                <a:lnTo>
                  <a:pt x="669" y="1403"/>
                </a:lnTo>
                <a:lnTo>
                  <a:pt x="641" y="1403"/>
                </a:lnTo>
                <a:lnTo>
                  <a:pt x="620" y="1399"/>
                </a:lnTo>
                <a:lnTo>
                  <a:pt x="612" y="1399"/>
                </a:lnTo>
                <a:lnTo>
                  <a:pt x="608" y="1395"/>
                </a:lnTo>
                <a:lnTo>
                  <a:pt x="596" y="1391"/>
                </a:lnTo>
                <a:lnTo>
                  <a:pt x="575" y="1387"/>
                </a:lnTo>
                <a:lnTo>
                  <a:pt x="559" y="1391"/>
                </a:lnTo>
                <a:lnTo>
                  <a:pt x="543" y="1407"/>
                </a:lnTo>
                <a:lnTo>
                  <a:pt x="535" y="1415"/>
                </a:lnTo>
                <a:lnTo>
                  <a:pt x="526" y="1415"/>
                </a:lnTo>
                <a:lnTo>
                  <a:pt x="514" y="1411"/>
                </a:lnTo>
                <a:lnTo>
                  <a:pt x="494" y="1403"/>
                </a:lnTo>
                <a:lnTo>
                  <a:pt x="465" y="1403"/>
                </a:lnTo>
                <a:lnTo>
                  <a:pt x="428" y="1411"/>
                </a:lnTo>
                <a:lnTo>
                  <a:pt x="400" y="1419"/>
                </a:lnTo>
                <a:lnTo>
                  <a:pt x="375" y="1415"/>
                </a:lnTo>
                <a:lnTo>
                  <a:pt x="347" y="1407"/>
                </a:lnTo>
                <a:lnTo>
                  <a:pt x="318" y="1403"/>
                </a:lnTo>
                <a:lnTo>
                  <a:pt x="278" y="1407"/>
                </a:lnTo>
                <a:lnTo>
                  <a:pt x="257" y="1391"/>
                </a:lnTo>
                <a:lnTo>
                  <a:pt x="229" y="1387"/>
                </a:lnTo>
                <a:lnTo>
                  <a:pt x="204" y="1383"/>
                </a:lnTo>
                <a:lnTo>
                  <a:pt x="192" y="1383"/>
                </a:lnTo>
                <a:lnTo>
                  <a:pt x="163" y="1350"/>
                </a:lnTo>
                <a:lnTo>
                  <a:pt x="151" y="1322"/>
                </a:lnTo>
                <a:lnTo>
                  <a:pt x="147" y="1305"/>
                </a:lnTo>
                <a:lnTo>
                  <a:pt x="143" y="1297"/>
                </a:lnTo>
                <a:lnTo>
                  <a:pt x="143" y="1260"/>
                </a:lnTo>
                <a:lnTo>
                  <a:pt x="151" y="1240"/>
                </a:lnTo>
                <a:lnTo>
                  <a:pt x="159" y="1232"/>
                </a:lnTo>
                <a:lnTo>
                  <a:pt x="167" y="1228"/>
                </a:lnTo>
                <a:lnTo>
                  <a:pt x="171" y="1228"/>
                </a:lnTo>
                <a:lnTo>
                  <a:pt x="192" y="1216"/>
                </a:lnTo>
                <a:lnTo>
                  <a:pt x="192" y="1203"/>
                </a:lnTo>
                <a:lnTo>
                  <a:pt x="184" y="1187"/>
                </a:lnTo>
                <a:lnTo>
                  <a:pt x="180" y="1171"/>
                </a:lnTo>
                <a:lnTo>
                  <a:pt x="188" y="1146"/>
                </a:lnTo>
                <a:lnTo>
                  <a:pt x="188" y="1097"/>
                </a:lnTo>
                <a:lnTo>
                  <a:pt x="180" y="1069"/>
                </a:lnTo>
                <a:lnTo>
                  <a:pt x="176" y="1056"/>
                </a:lnTo>
                <a:lnTo>
                  <a:pt x="171" y="1052"/>
                </a:lnTo>
                <a:lnTo>
                  <a:pt x="155" y="1065"/>
                </a:lnTo>
                <a:lnTo>
                  <a:pt x="135" y="1061"/>
                </a:lnTo>
                <a:lnTo>
                  <a:pt x="118" y="1052"/>
                </a:lnTo>
                <a:lnTo>
                  <a:pt x="106" y="1036"/>
                </a:lnTo>
                <a:lnTo>
                  <a:pt x="102" y="1032"/>
                </a:lnTo>
                <a:lnTo>
                  <a:pt x="90" y="1028"/>
                </a:lnTo>
                <a:lnTo>
                  <a:pt x="78" y="1012"/>
                </a:lnTo>
                <a:lnTo>
                  <a:pt x="65" y="987"/>
                </a:lnTo>
                <a:lnTo>
                  <a:pt x="41" y="959"/>
                </a:lnTo>
                <a:lnTo>
                  <a:pt x="29" y="950"/>
                </a:lnTo>
                <a:lnTo>
                  <a:pt x="20" y="938"/>
                </a:lnTo>
                <a:lnTo>
                  <a:pt x="16" y="930"/>
                </a:lnTo>
                <a:lnTo>
                  <a:pt x="12" y="922"/>
                </a:lnTo>
                <a:lnTo>
                  <a:pt x="16" y="918"/>
                </a:lnTo>
                <a:lnTo>
                  <a:pt x="20" y="910"/>
                </a:lnTo>
                <a:lnTo>
                  <a:pt x="20" y="906"/>
                </a:lnTo>
                <a:lnTo>
                  <a:pt x="25" y="906"/>
                </a:lnTo>
                <a:lnTo>
                  <a:pt x="37" y="881"/>
                </a:lnTo>
                <a:lnTo>
                  <a:pt x="33" y="865"/>
                </a:lnTo>
                <a:lnTo>
                  <a:pt x="20" y="853"/>
                </a:lnTo>
                <a:lnTo>
                  <a:pt x="12" y="840"/>
                </a:lnTo>
                <a:lnTo>
                  <a:pt x="8" y="820"/>
                </a:lnTo>
                <a:lnTo>
                  <a:pt x="16" y="820"/>
                </a:lnTo>
                <a:lnTo>
                  <a:pt x="20" y="816"/>
                </a:lnTo>
                <a:lnTo>
                  <a:pt x="20" y="808"/>
                </a:lnTo>
                <a:lnTo>
                  <a:pt x="20" y="804"/>
                </a:lnTo>
                <a:lnTo>
                  <a:pt x="20" y="795"/>
                </a:lnTo>
                <a:lnTo>
                  <a:pt x="16" y="791"/>
                </a:lnTo>
                <a:lnTo>
                  <a:pt x="12" y="787"/>
                </a:lnTo>
                <a:lnTo>
                  <a:pt x="4" y="771"/>
                </a:lnTo>
                <a:lnTo>
                  <a:pt x="0" y="759"/>
                </a:lnTo>
                <a:lnTo>
                  <a:pt x="0" y="751"/>
                </a:lnTo>
                <a:lnTo>
                  <a:pt x="4" y="742"/>
                </a:lnTo>
                <a:lnTo>
                  <a:pt x="8" y="734"/>
                </a:lnTo>
                <a:lnTo>
                  <a:pt x="12" y="730"/>
                </a:lnTo>
                <a:lnTo>
                  <a:pt x="16" y="726"/>
                </a:lnTo>
                <a:lnTo>
                  <a:pt x="20" y="726"/>
                </a:lnTo>
                <a:lnTo>
                  <a:pt x="25" y="726"/>
                </a:lnTo>
                <a:lnTo>
                  <a:pt x="33" y="694"/>
                </a:lnTo>
                <a:lnTo>
                  <a:pt x="33" y="673"/>
                </a:lnTo>
                <a:lnTo>
                  <a:pt x="29" y="657"/>
                </a:lnTo>
                <a:lnTo>
                  <a:pt x="25" y="653"/>
                </a:lnTo>
                <a:lnTo>
                  <a:pt x="20" y="636"/>
                </a:lnTo>
                <a:lnTo>
                  <a:pt x="20" y="624"/>
                </a:lnTo>
                <a:lnTo>
                  <a:pt x="29" y="612"/>
                </a:lnTo>
                <a:lnTo>
                  <a:pt x="29" y="592"/>
                </a:lnTo>
                <a:lnTo>
                  <a:pt x="25" y="571"/>
                </a:lnTo>
                <a:lnTo>
                  <a:pt x="25" y="539"/>
                </a:lnTo>
                <a:lnTo>
                  <a:pt x="20" y="510"/>
                </a:lnTo>
                <a:lnTo>
                  <a:pt x="16" y="490"/>
                </a:lnTo>
                <a:lnTo>
                  <a:pt x="20" y="473"/>
                </a:lnTo>
                <a:lnTo>
                  <a:pt x="37" y="465"/>
                </a:lnTo>
                <a:lnTo>
                  <a:pt x="53" y="461"/>
                </a:lnTo>
                <a:lnTo>
                  <a:pt x="65" y="453"/>
                </a:lnTo>
                <a:lnTo>
                  <a:pt x="74" y="441"/>
                </a:lnTo>
                <a:lnTo>
                  <a:pt x="82" y="433"/>
                </a:lnTo>
                <a:lnTo>
                  <a:pt x="86" y="424"/>
                </a:lnTo>
                <a:lnTo>
                  <a:pt x="90" y="416"/>
                </a:lnTo>
                <a:lnTo>
                  <a:pt x="90" y="412"/>
                </a:lnTo>
                <a:lnTo>
                  <a:pt x="122" y="343"/>
                </a:lnTo>
                <a:lnTo>
                  <a:pt x="139" y="335"/>
                </a:lnTo>
                <a:lnTo>
                  <a:pt x="147" y="314"/>
                </a:lnTo>
                <a:lnTo>
                  <a:pt x="151" y="294"/>
                </a:lnTo>
                <a:lnTo>
                  <a:pt x="147" y="274"/>
                </a:lnTo>
                <a:lnTo>
                  <a:pt x="147" y="265"/>
                </a:lnTo>
                <a:lnTo>
                  <a:pt x="159" y="257"/>
                </a:lnTo>
                <a:lnTo>
                  <a:pt x="167" y="249"/>
                </a:lnTo>
                <a:lnTo>
                  <a:pt x="171" y="241"/>
                </a:lnTo>
                <a:lnTo>
                  <a:pt x="176" y="237"/>
                </a:lnTo>
                <a:lnTo>
                  <a:pt x="171" y="233"/>
                </a:lnTo>
                <a:lnTo>
                  <a:pt x="171" y="229"/>
                </a:lnTo>
                <a:lnTo>
                  <a:pt x="167" y="229"/>
                </a:lnTo>
                <a:lnTo>
                  <a:pt x="163" y="225"/>
                </a:lnTo>
                <a:lnTo>
                  <a:pt x="159" y="208"/>
                </a:lnTo>
                <a:lnTo>
                  <a:pt x="155" y="196"/>
                </a:lnTo>
                <a:lnTo>
                  <a:pt x="159" y="184"/>
                </a:lnTo>
                <a:lnTo>
                  <a:pt x="159" y="176"/>
                </a:lnTo>
                <a:lnTo>
                  <a:pt x="163" y="172"/>
                </a:lnTo>
                <a:lnTo>
                  <a:pt x="167" y="167"/>
                </a:lnTo>
                <a:lnTo>
                  <a:pt x="171" y="163"/>
                </a:lnTo>
                <a:lnTo>
                  <a:pt x="176" y="176"/>
                </a:lnTo>
                <a:lnTo>
                  <a:pt x="176" y="188"/>
                </a:lnTo>
                <a:lnTo>
                  <a:pt x="180" y="192"/>
                </a:lnTo>
                <a:lnTo>
                  <a:pt x="184" y="200"/>
                </a:lnTo>
                <a:lnTo>
                  <a:pt x="196" y="204"/>
                </a:lnTo>
                <a:lnTo>
                  <a:pt x="212" y="212"/>
                </a:lnTo>
                <a:lnTo>
                  <a:pt x="208" y="180"/>
                </a:lnTo>
                <a:lnTo>
                  <a:pt x="216" y="159"/>
                </a:lnTo>
                <a:lnTo>
                  <a:pt x="224" y="143"/>
                </a:lnTo>
                <a:lnTo>
                  <a:pt x="229" y="139"/>
                </a:lnTo>
                <a:lnTo>
                  <a:pt x="237" y="127"/>
                </a:lnTo>
                <a:lnTo>
                  <a:pt x="245" y="123"/>
                </a:lnTo>
                <a:lnTo>
                  <a:pt x="253" y="123"/>
                </a:lnTo>
                <a:lnTo>
                  <a:pt x="261" y="123"/>
                </a:lnTo>
                <a:lnTo>
                  <a:pt x="269" y="127"/>
                </a:lnTo>
                <a:lnTo>
                  <a:pt x="273" y="127"/>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91" name="10"/>
          <xdr:cNvSpPr>
            <a:spLocks/>
          </xdr:cNvSpPr>
        </xdr:nvSpPr>
        <xdr:spPr bwMode="auto">
          <a:xfrm>
            <a:off x="2228900" y="844092"/>
            <a:ext cx="844954" cy="1023843"/>
          </a:xfrm>
          <a:custGeom>
            <a:avLst/>
            <a:gdLst>
              <a:gd name="T0" fmla="*/ 61 w 1326"/>
              <a:gd name="T1" fmla="*/ 1321 h 1721"/>
              <a:gd name="T2" fmla="*/ 53 w 1326"/>
              <a:gd name="T3" fmla="*/ 1260 h 1721"/>
              <a:gd name="T4" fmla="*/ 168 w 1326"/>
              <a:gd name="T5" fmla="*/ 1195 h 1721"/>
              <a:gd name="T6" fmla="*/ 168 w 1326"/>
              <a:gd name="T7" fmla="*/ 1101 h 1721"/>
              <a:gd name="T8" fmla="*/ 192 w 1326"/>
              <a:gd name="T9" fmla="*/ 1016 h 1721"/>
              <a:gd name="T10" fmla="*/ 180 w 1326"/>
              <a:gd name="T11" fmla="*/ 942 h 1721"/>
              <a:gd name="T12" fmla="*/ 127 w 1326"/>
              <a:gd name="T13" fmla="*/ 828 h 1721"/>
              <a:gd name="T14" fmla="*/ 78 w 1326"/>
              <a:gd name="T15" fmla="*/ 779 h 1721"/>
              <a:gd name="T16" fmla="*/ 102 w 1326"/>
              <a:gd name="T17" fmla="*/ 636 h 1721"/>
              <a:gd name="T18" fmla="*/ 102 w 1326"/>
              <a:gd name="T19" fmla="*/ 542 h 1721"/>
              <a:gd name="T20" fmla="*/ 57 w 1326"/>
              <a:gd name="T21" fmla="*/ 416 h 1721"/>
              <a:gd name="T22" fmla="*/ 70 w 1326"/>
              <a:gd name="T23" fmla="*/ 298 h 1721"/>
              <a:gd name="T24" fmla="*/ 33 w 1326"/>
              <a:gd name="T25" fmla="*/ 184 h 1721"/>
              <a:gd name="T26" fmla="*/ 45 w 1326"/>
              <a:gd name="T27" fmla="*/ 90 h 1721"/>
              <a:gd name="T28" fmla="*/ 168 w 1326"/>
              <a:gd name="T29" fmla="*/ 16 h 1721"/>
              <a:gd name="T30" fmla="*/ 237 w 1326"/>
              <a:gd name="T31" fmla="*/ 41 h 1721"/>
              <a:gd name="T32" fmla="*/ 343 w 1326"/>
              <a:gd name="T33" fmla="*/ 12 h 1721"/>
              <a:gd name="T34" fmla="*/ 469 w 1326"/>
              <a:gd name="T35" fmla="*/ 45 h 1721"/>
              <a:gd name="T36" fmla="*/ 522 w 1326"/>
              <a:gd name="T37" fmla="*/ 139 h 1721"/>
              <a:gd name="T38" fmla="*/ 592 w 1326"/>
              <a:gd name="T39" fmla="*/ 383 h 1721"/>
              <a:gd name="T40" fmla="*/ 633 w 1326"/>
              <a:gd name="T41" fmla="*/ 400 h 1721"/>
              <a:gd name="T42" fmla="*/ 633 w 1326"/>
              <a:gd name="T43" fmla="*/ 445 h 1721"/>
              <a:gd name="T44" fmla="*/ 669 w 1326"/>
              <a:gd name="T45" fmla="*/ 477 h 1721"/>
              <a:gd name="T46" fmla="*/ 694 w 1326"/>
              <a:gd name="T47" fmla="*/ 502 h 1721"/>
              <a:gd name="T48" fmla="*/ 686 w 1326"/>
              <a:gd name="T49" fmla="*/ 551 h 1721"/>
              <a:gd name="T50" fmla="*/ 796 w 1326"/>
              <a:gd name="T51" fmla="*/ 559 h 1721"/>
              <a:gd name="T52" fmla="*/ 877 w 1326"/>
              <a:gd name="T53" fmla="*/ 620 h 1721"/>
              <a:gd name="T54" fmla="*/ 894 w 1326"/>
              <a:gd name="T55" fmla="*/ 710 h 1721"/>
              <a:gd name="T56" fmla="*/ 1045 w 1326"/>
              <a:gd name="T57" fmla="*/ 746 h 1721"/>
              <a:gd name="T58" fmla="*/ 1147 w 1326"/>
              <a:gd name="T59" fmla="*/ 710 h 1721"/>
              <a:gd name="T60" fmla="*/ 1163 w 1326"/>
              <a:gd name="T61" fmla="*/ 685 h 1721"/>
              <a:gd name="T62" fmla="*/ 1192 w 1326"/>
              <a:gd name="T63" fmla="*/ 665 h 1721"/>
              <a:gd name="T64" fmla="*/ 1228 w 1326"/>
              <a:gd name="T65" fmla="*/ 706 h 1721"/>
              <a:gd name="T66" fmla="*/ 1281 w 1326"/>
              <a:gd name="T67" fmla="*/ 726 h 1721"/>
              <a:gd name="T68" fmla="*/ 1289 w 1326"/>
              <a:gd name="T69" fmla="*/ 812 h 1721"/>
              <a:gd name="T70" fmla="*/ 1310 w 1326"/>
              <a:gd name="T71" fmla="*/ 836 h 1721"/>
              <a:gd name="T72" fmla="*/ 1322 w 1326"/>
              <a:gd name="T73" fmla="*/ 914 h 1721"/>
              <a:gd name="T74" fmla="*/ 1249 w 1326"/>
              <a:gd name="T75" fmla="*/ 979 h 1721"/>
              <a:gd name="T76" fmla="*/ 1220 w 1326"/>
              <a:gd name="T77" fmla="*/ 1028 h 1721"/>
              <a:gd name="T78" fmla="*/ 1204 w 1326"/>
              <a:gd name="T79" fmla="*/ 1093 h 1721"/>
              <a:gd name="T80" fmla="*/ 1155 w 1326"/>
              <a:gd name="T81" fmla="*/ 1203 h 1721"/>
              <a:gd name="T82" fmla="*/ 1012 w 1326"/>
              <a:gd name="T83" fmla="*/ 1215 h 1721"/>
              <a:gd name="T84" fmla="*/ 935 w 1326"/>
              <a:gd name="T85" fmla="*/ 1215 h 1721"/>
              <a:gd name="T86" fmla="*/ 877 w 1326"/>
              <a:gd name="T87" fmla="*/ 1301 h 1721"/>
              <a:gd name="T88" fmla="*/ 853 w 1326"/>
              <a:gd name="T89" fmla="*/ 1452 h 1721"/>
              <a:gd name="T90" fmla="*/ 775 w 1326"/>
              <a:gd name="T91" fmla="*/ 1558 h 1721"/>
              <a:gd name="T92" fmla="*/ 669 w 1326"/>
              <a:gd name="T93" fmla="*/ 1611 h 1721"/>
              <a:gd name="T94" fmla="*/ 547 w 1326"/>
              <a:gd name="T95" fmla="*/ 1611 h 1721"/>
              <a:gd name="T96" fmla="*/ 518 w 1326"/>
              <a:gd name="T97" fmla="*/ 1603 h 1721"/>
              <a:gd name="T98" fmla="*/ 510 w 1326"/>
              <a:gd name="T99" fmla="*/ 1652 h 1721"/>
              <a:gd name="T100" fmla="*/ 498 w 1326"/>
              <a:gd name="T101" fmla="*/ 1684 h 1721"/>
              <a:gd name="T102" fmla="*/ 421 w 1326"/>
              <a:gd name="T103" fmla="*/ 1652 h 1721"/>
              <a:gd name="T104" fmla="*/ 384 w 1326"/>
              <a:gd name="T105" fmla="*/ 1627 h 1721"/>
              <a:gd name="T106" fmla="*/ 314 w 1326"/>
              <a:gd name="T107" fmla="*/ 1660 h 1721"/>
              <a:gd name="T108" fmla="*/ 257 w 1326"/>
              <a:gd name="T109" fmla="*/ 1709 h 1721"/>
              <a:gd name="T110" fmla="*/ 200 w 1326"/>
              <a:gd name="T111" fmla="*/ 1721 h 1721"/>
              <a:gd name="T112" fmla="*/ 188 w 1326"/>
              <a:gd name="T113" fmla="*/ 1688 h 1721"/>
              <a:gd name="T114" fmla="*/ 90 w 1326"/>
              <a:gd name="T115" fmla="*/ 1623 h 1721"/>
              <a:gd name="T116" fmla="*/ 86 w 1326"/>
              <a:gd name="T117" fmla="*/ 1574 h 1721"/>
              <a:gd name="T118" fmla="*/ 102 w 1326"/>
              <a:gd name="T119" fmla="*/ 1472 h 1721"/>
              <a:gd name="T120" fmla="*/ 90 w 1326"/>
              <a:gd name="T121" fmla="*/ 1387 h 172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326" h="1721">
                <a:moveTo>
                  <a:pt x="70" y="1370"/>
                </a:moveTo>
                <a:lnTo>
                  <a:pt x="74" y="1358"/>
                </a:lnTo>
                <a:lnTo>
                  <a:pt x="70" y="1346"/>
                </a:lnTo>
                <a:lnTo>
                  <a:pt x="70" y="1334"/>
                </a:lnTo>
                <a:lnTo>
                  <a:pt x="66" y="1325"/>
                </a:lnTo>
                <a:lnTo>
                  <a:pt x="61" y="1321"/>
                </a:lnTo>
                <a:lnTo>
                  <a:pt x="57" y="1317"/>
                </a:lnTo>
                <a:lnTo>
                  <a:pt x="53" y="1301"/>
                </a:lnTo>
                <a:lnTo>
                  <a:pt x="53" y="1289"/>
                </a:lnTo>
                <a:lnTo>
                  <a:pt x="53" y="1277"/>
                </a:lnTo>
                <a:lnTo>
                  <a:pt x="53" y="1268"/>
                </a:lnTo>
                <a:lnTo>
                  <a:pt x="53" y="1260"/>
                </a:lnTo>
                <a:lnTo>
                  <a:pt x="57" y="1260"/>
                </a:lnTo>
                <a:lnTo>
                  <a:pt x="86" y="1252"/>
                </a:lnTo>
                <a:lnTo>
                  <a:pt x="110" y="1240"/>
                </a:lnTo>
                <a:lnTo>
                  <a:pt x="123" y="1228"/>
                </a:lnTo>
                <a:lnTo>
                  <a:pt x="131" y="1223"/>
                </a:lnTo>
                <a:lnTo>
                  <a:pt x="168" y="1195"/>
                </a:lnTo>
                <a:lnTo>
                  <a:pt x="188" y="1175"/>
                </a:lnTo>
                <a:lnTo>
                  <a:pt x="196" y="1158"/>
                </a:lnTo>
                <a:lnTo>
                  <a:pt x="196" y="1150"/>
                </a:lnTo>
                <a:lnTo>
                  <a:pt x="192" y="1146"/>
                </a:lnTo>
                <a:lnTo>
                  <a:pt x="176" y="1126"/>
                </a:lnTo>
                <a:lnTo>
                  <a:pt x="168" y="1101"/>
                </a:lnTo>
                <a:lnTo>
                  <a:pt x="168" y="1077"/>
                </a:lnTo>
                <a:lnTo>
                  <a:pt x="168" y="1056"/>
                </a:lnTo>
                <a:lnTo>
                  <a:pt x="172" y="1048"/>
                </a:lnTo>
                <a:lnTo>
                  <a:pt x="184" y="1036"/>
                </a:lnTo>
                <a:lnTo>
                  <a:pt x="192" y="1028"/>
                </a:lnTo>
                <a:lnTo>
                  <a:pt x="192" y="1016"/>
                </a:lnTo>
                <a:lnTo>
                  <a:pt x="192" y="1007"/>
                </a:lnTo>
                <a:lnTo>
                  <a:pt x="188" y="995"/>
                </a:lnTo>
                <a:lnTo>
                  <a:pt x="184" y="991"/>
                </a:lnTo>
                <a:lnTo>
                  <a:pt x="184" y="987"/>
                </a:lnTo>
                <a:lnTo>
                  <a:pt x="180" y="983"/>
                </a:lnTo>
                <a:lnTo>
                  <a:pt x="180" y="942"/>
                </a:lnTo>
                <a:lnTo>
                  <a:pt x="168" y="914"/>
                </a:lnTo>
                <a:lnTo>
                  <a:pt x="155" y="893"/>
                </a:lnTo>
                <a:lnTo>
                  <a:pt x="143" y="889"/>
                </a:lnTo>
                <a:lnTo>
                  <a:pt x="139" y="885"/>
                </a:lnTo>
                <a:lnTo>
                  <a:pt x="135" y="852"/>
                </a:lnTo>
                <a:lnTo>
                  <a:pt x="127" y="828"/>
                </a:lnTo>
                <a:lnTo>
                  <a:pt x="115" y="820"/>
                </a:lnTo>
                <a:lnTo>
                  <a:pt x="106" y="816"/>
                </a:lnTo>
                <a:lnTo>
                  <a:pt x="102" y="816"/>
                </a:lnTo>
                <a:lnTo>
                  <a:pt x="78" y="803"/>
                </a:lnTo>
                <a:lnTo>
                  <a:pt x="70" y="791"/>
                </a:lnTo>
                <a:lnTo>
                  <a:pt x="78" y="779"/>
                </a:lnTo>
                <a:lnTo>
                  <a:pt x="86" y="763"/>
                </a:lnTo>
                <a:lnTo>
                  <a:pt x="90" y="738"/>
                </a:lnTo>
                <a:lnTo>
                  <a:pt x="86" y="693"/>
                </a:lnTo>
                <a:lnTo>
                  <a:pt x="90" y="665"/>
                </a:lnTo>
                <a:lnTo>
                  <a:pt x="98" y="648"/>
                </a:lnTo>
                <a:lnTo>
                  <a:pt x="102" y="636"/>
                </a:lnTo>
                <a:lnTo>
                  <a:pt x="106" y="636"/>
                </a:lnTo>
                <a:lnTo>
                  <a:pt x="123" y="604"/>
                </a:lnTo>
                <a:lnTo>
                  <a:pt x="127" y="579"/>
                </a:lnTo>
                <a:lnTo>
                  <a:pt x="123" y="563"/>
                </a:lnTo>
                <a:lnTo>
                  <a:pt x="115" y="551"/>
                </a:lnTo>
                <a:lnTo>
                  <a:pt x="102" y="542"/>
                </a:lnTo>
                <a:lnTo>
                  <a:pt x="98" y="494"/>
                </a:lnTo>
                <a:lnTo>
                  <a:pt x="90" y="457"/>
                </a:lnTo>
                <a:lnTo>
                  <a:pt x="78" y="436"/>
                </a:lnTo>
                <a:lnTo>
                  <a:pt x="66" y="420"/>
                </a:lnTo>
                <a:lnTo>
                  <a:pt x="57" y="416"/>
                </a:lnTo>
                <a:lnTo>
                  <a:pt x="57" y="408"/>
                </a:lnTo>
                <a:lnTo>
                  <a:pt x="66" y="396"/>
                </a:lnTo>
                <a:lnTo>
                  <a:pt x="74" y="383"/>
                </a:lnTo>
                <a:lnTo>
                  <a:pt x="86" y="363"/>
                </a:lnTo>
                <a:lnTo>
                  <a:pt x="90" y="334"/>
                </a:lnTo>
                <a:lnTo>
                  <a:pt x="70" y="298"/>
                </a:lnTo>
                <a:lnTo>
                  <a:pt x="45" y="281"/>
                </a:lnTo>
                <a:lnTo>
                  <a:pt x="25" y="277"/>
                </a:lnTo>
                <a:lnTo>
                  <a:pt x="8" y="281"/>
                </a:lnTo>
                <a:lnTo>
                  <a:pt x="4" y="281"/>
                </a:lnTo>
                <a:lnTo>
                  <a:pt x="0" y="200"/>
                </a:lnTo>
                <a:lnTo>
                  <a:pt x="33" y="184"/>
                </a:lnTo>
                <a:lnTo>
                  <a:pt x="53" y="167"/>
                </a:lnTo>
                <a:lnTo>
                  <a:pt x="57" y="147"/>
                </a:lnTo>
                <a:lnTo>
                  <a:pt x="57" y="127"/>
                </a:lnTo>
                <a:lnTo>
                  <a:pt x="53" y="106"/>
                </a:lnTo>
                <a:lnTo>
                  <a:pt x="49" y="94"/>
                </a:lnTo>
                <a:lnTo>
                  <a:pt x="45" y="90"/>
                </a:lnTo>
                <a:lnTo>
                  <a:pt x="86" y="74"/>
                </a:lnTo>
                <a:lnTo>
                  <a:pt x="115" y="53"/>
                </a:lnTo>
                <a:lnTo>
                  <a:pt x="139" y="37"/>
                </a:lnTo>
                <a:lnTo>
                  <a:pt x="159" y="33"/>
                </a:lnTo>
                <a:lnTo>
                  <a:pt x="163" y="29"/>
                </a:lnTo>
                <a:lnTo>
                  <a:pt x="168" y="16"/>
                </a:lnTo>
                <a:lnTo>
                  <a:pt x="180" y="4"/>
                </a:lnTo>
                <a:lnTo>
                  <a:pt x="192" y="0"/>
                </a:lnTo>
                <a:lnTo>
                  <a:pt x="208" y="4"/>
                </a:lnTo>
                <a:lnTo>
                  <a:pt x="229" y="25"/>
                </a:lnTo>
                <a:lnTo>
                  <a:pt x="229" y="29"/>
                </a:lnTo>
                <a:lnTo>
                  <a:pt x="237" y="41"/>
                </a:lnTo>
                <a:lnTo>
                  <a:pt x="249" y="45"/>
                </a:lnTo>
                <a:lnTo>
                  <a:pt x="270" y="45"/>
                </a:lnTo>
                <a:lnTo>
                  <a:pt x="294" y="33"/>
                </a:lnTo>
                <a:lnTo>
                  <a:pt x="302" y="29"/>
                </a:lnTo>
                <a:lnTo>
                  <a:pt x="319" y="20"/>
                </a:lnTo>
                <a:lnTo>
                  <a:pt x="343" y="12"/>
                </a:lnTo>
                <a:lnTo>
                  <a:pt x="380" y="12"/>
                </a:lnTo>
                <a:lnTo>
                  <a:pt x="388" y="8"/>
                </a:lnTo>
                <a:lnTo>
                  <a:pt x="404" y="12"/>
                </a:lnTo>
                <a:lnTo>
                  <a:pt x="429" y="16"/>
                </a:lnTo>
                <a:lnTo>
                  <a:pt x="449" y="25"/>
                </a:lnTo>
                <a:lnTo>
                  <a:pt x="469" y="45"/>
                </a:lnTo>
                <a:lnTo>
                  <a:pt x="478" y="53"/>
                </a:lnTo>
                <a:lnTo>
                  <a:pt x="494" y="65"/>
                </a:lnTo>
                <a:lnTo>
                  <a:pt x="506" y="90"/>
                </a:lnTo>
                <a:lnTo>
                  <a:pt x="506" y="114"/>
                </a:lnTo>
                <a:lnTo>
                  <a:pt x="506" y="118"/>
                </a:lnTo>
                <a:lnTo>
                  <a:pt x="522" y="139"/>
                </a:lnTo>
                <a:lnTo>
                  <a:pt x="547" y="159"/>
                </a:lnTo>
                <a:lnTo>
                  <a:pt x="596" y="175"/>
                </a:lnTo>
                <a:lnTo>
                  <a:pt x="592" y="298"/>
                </a:lnTo>
                <a:lnTo>
                  <a:pt x="588" y="383"/>
                </a:lnTo>
                <a:lnTo>
                  <a:pt x="592" y="383"/>
                </a:lnTo>
                <a:lnTo>
                  <a:pt x="600" y="383"/>
                </a:lnTo>
                <a:lnTo>
                  <a:pt x="608" y="383"/>
                </a:lnTo>
                <a:lnTo>
                  <a:pt x="616" y="388"/>
                </a:lnTo>
                <a:lnTo>
                  <a:pt x="624" y="388"/>
                </a:lnTo>
                <a:lnTo>
                  <a:pt x="629" y="396"/>
                </a:lnTo>
                <a:lnTo>
                  <a:pt x="633" y="400"/>
                </a:lnTo>
                <a:lnTo>
                  <a:pt x="637" y="412"/>
                </a:lnTo>
                <a:lnTo>
                  <a:pt x="637" y="424"/>
                </a:lnTo>
                <a:lnTo>
                  <a:pt x="637" y="428"/>
                </a:lnTo>
                <a:lnTo>
                  <a:pt x="633" y="436"/>
                </a:lnTo>
                <a:lnTo>
                  <a:pt x="633" y="445"/>
                </a:lnTo>
                <a:lnTo>
                  <a:pt x="637" y="453"/>
                </a:lnTo>
                <a:lnTo>
                  <a:pt x="637" y="461"/>
                </a:lnTo>
                <a:lnTo>
                  <a:pt x="641" y="465"/>
                </a:lnTo>
                <a:lnTo>
                  <a:pt x="649" y="473"/>
                </a:lnTo>
                <a:lnTo>
                  <a:pt x="657" y="477"/>
                </a:lnTo>
                <a:lnTo>
                  <a:pt x="669" y="477"/>
                </a:lnTo>
                <a:lnTo>
                  <a:pt x="673" y="481"/>
                </a:lnTo>
                <a:lnTo>
                  <a:pt x="678" y="485"/>
                </a:lnTo>
                <a:lnTo>
                  <a:pt x="686" y="489"/>
                </a:lnTo>
                <a:lnTo>
                  <a:pt x="690" y="494"/>
                </a:lnTo>
                <a:lnTo>
                  <a:pt x="694" y="502"/>
                </a:lnTo>
                <a:lnTo>
                  <a:pt x="694" y="510"/>
                </a:lnTo>
                <a:lnTo>
                  <a:pt x="694" y="522"/>
                </a:lnTo>
                <a:lnTo>
                  <a:pt x="686" y="534"/>
                </a:lnTo>
                <a:lnTo>
                  <a:pt x="686" y="542"/>
                </a:lnTo>
                <a:lnTo>
                  <a:pt x="686" y="551"/>
                </a:lnTo>
                <a:lnTo>
                  <a:pt x="694" y="559"/>
                </a:lnTo>
                <a:lnTo>
                  <a:pt x="706" y="567"/>
                </a:lnTo>
                <a:lnTo>
                  <a:pt x="735" y="567"/>
                </a:lnTo>
                <a:lnTo>
                  <a:pt x="775" y="563"/>
                </a:lnTo>
                <a:lnTo>
                  <a:pt x="780" y="563"/>
                </a:lnTo>
                <a:lnTo>
                  <a:pt x="796" y="559"/>
                </a:lnTo>
                <a:lnTo>
                  <a:pt x="820" y="563"/>
                </a:lnTo>
                <a:lnTo>
                  <a:pt x="845" y="575"/>
                </a:lnTo>
                <a:lnTo>
                  <a:pt x="865" y="604"/>
                </a:lnTo>
                <a:lnTo>
                  <a:pt x="869" y="604"/>
                </a:lnTo>
                <a:lnTo>
                  <a:pt x="873" y="612"/>
                </a:lnTo>
                <a:lnTo>
                  <a:pt x="877" y="620"/>
                </a:lnTo>
                <a:lnTo>
                  <a:pt x="882" y="632"/>
                </a:lnTo>
                <a:lnTo>
                  <a:pt x="886" y="644"/>
                </a:lnTo>
                <a:lnTo>
                  <a:pt x="886" y="657"/>
                </a:lnTo>
                <a:lnTo>
                  <a:pt x="886" y="665"/>
                </a:lnTo>
                <a:lnTo>
                  <a:pt x="886" y="685"/>
                </a:lnTo>
                <a:lnTo>
                  <a:pt x="894" y="710"/>
                </a:lnTo>
                <a:lnTo>
                  <a:pt x="918" y="726"/>
                </a:lnTo>
                <a:lnTo>
                  <a:pt x="922" y="730"/>
                </a:lnTo>
                <a:lnTo>
                  <a:pt x="939" y="734"/>
                </a:lnTo>
                <a:lnTo>
                  <a:pt x="963" y="742"/>
                </a:lnTo>
                <a:lnTo>
                  <a:pt x="1000" y="746"/>
                </a:lnTo>
                <a:lnTo>
                  <a:pt x="1045" y="746"/>
                </a:lnTo>
                <a:lnTo>
                  <a:pt x="1102" y="730"/>
                </a:lnTo>
                <a:lnTo>
                  <a:pt x="1110" y="722"/>
                </a:lnTo>
                <a:lnTo>
                  <a:pt x="1122" y="714"/>
                </a:lnTo>
                <a:lnTo>
                  <a:pt x="1130" y="714"/>
                </a:lnTo>
                <a:lnTo>
                  <a:pt x="1139" y="710"/>
                </a:lnTo>
                <a:lnTo>
                  <a:pt x="1147" y="710"/>
                </a:lnTo>
                <a:lnTo>
                  <a:pt x="1155" y="706"/>
                </a:lnTo>
                <a:lnTo>
                  <a:pt x="1159" y="702"/>
                </a:lnTo>
                <a:lnTo>
                  <a:pt x="1163" y="697"/>
                </a:lnTo>
                <a:lnTo>
                  <a:pt x="1163" y="693"/>
                </a:lnTo>
                <a:lnTo>
                  <a:pt x="1163" y="689"/>
                </a:lnTo>
                <a:lnTo>
                  <a:pt x="1163" y="685"/>
                </a:lnTo>
                <a:lnTo>
                  <a:pt x="1167" y="681"/>
                </a:lnTo>
                <a:lnTo>
                  <a:pt x="1171" y="673"/>
                </a:lnTo>
                <a:lnTo>
                  <a:pt x="1175" y="669"/>
                </a:lnTo>
                <a:lnTo>
                  <a:pt x="1179" y="665"/>
                </a:lnTo>
                <a:lnTo>
                  <a:pt x="1183" y="665"/>
                </a:lnTo>
                <a:lnTo>
                  <a:pt x="1192" y="665"/>
                </a:lnTo>
                <a:lnTo>
                  <a:pt x="1200" y="669"/>
                </a:lnTo>
                <a:lnTo>
                  <a:pt x="1212" y="677"/>
                </a:lnTo>
                <a:lnTo>
                  <a:pt x="1224" y="693"/>
                </a:lnTo>
                <a:lnTo>
                  <a:pt x="1224" y="697"/>
                </a:lnTo>
                <a:lnTo>
                  <a:pt x="1228" y="706"/>
                </a:lnTo>
                <a:lnTo>
                  <a:pt x="1236" y="710"/>
                </a:lnTo>
                <a:lnTo>
                  <a:pt x="1245" y="718"/>
                </a:lnTo>
                <a:lnTo>
                  <a:pt x="1253" y="722"/>
                </a:lnTo>
                <a:lnTo>
                  <a:pt x="1269" y="722"/>
                </a:lnTo>
                <a:lnTo>
                  <a:pt x="1285" y="722"/>
                </a:lnTo>
                <a:lnTo>
                  <a:pt x="1281" y="726"/>
                </a:lnTo>
                <a:lnTo>
                  <a:pt x="1269" y="734"/>
                </a:lnTo>
                <a:lnTo>
                  <a:pt x="1261" y="746"/>
                </a:lnTo>
                <a:lnTo>
                  <a:pt x="1253" y="767"/>
                </a:lnTo>
                <a:lnTo>
                  <a:pt x="1257" y="787"/>
                </a:lnTo>
                <a:lnTo>
                  <a:pt x="1281" y="816"/>
                </a:lnTo>
                <a:lnTo>
                  <a:pt x="1289" y="812"/>
                </a:lnTo>
                <a:lnTo>
                  <a:pt x="1298" y="812"/>
                </a:lnTo>
                <a:lnTo>
                  <a:pt x="1302" y="816"/>
                </a:lnTo>
                <a:lnTo>
                  <a:pt x="1306" y="820"/>
                </a:lnTo>
                <a:lnTo>
                  <a:pt x="1310" y="824"/>
                </a:lnTo>
                <a:lnTo>
                  <a:pt x="1310" y="832"/>
                </a:lnTo>
                <a:lnTo>
                  <a:pt x="1310" y="836"/>
                </a:lnTo>
                <a:lnTo>
                  <a:pt x="1310" y="844"/>
                </a:lnTo>
                <a:lnTo>
                  <a:pt x="1314" y="848"/>
                </a:lnTo>
                <a:lnTo>
                  <a:pt x="1318" y="852"/>
                </a:lnTo>
                <a:lnTo>
                  <a:pt x="1326" y="856"/>
                </a:lnTo>
                <a:lnTo>
                  <a:pt x="1326" y="889"/>
                </a:lnTo>
                <a:lnTo>
                  <a:pt x="1322" y="914"/>
                </a:lnTo>
                <a:lnTo>
                  <a:pt x="1314" y="930"/>
                </a:lnTo>
                <a:lnTo>
                  <a:pt x="1314" y="938"/>
                </a:lnTo>
                <a:lnTo>
                  <a:pt x="1306" y="938"/>
                </a:lnTo>
                <a:lnTo>
                  <a:pt x="1285" y="946"/>
                </a:lnTo>
                <a:lnTo>
                  <a:pt x="1265" y="958"/>
                </a:lnTo>
                <a:lnTo>
                  <a:pt x="1249" y="979"/>
                </a:lnTo>
                <a:lnTo>
                  <a:pt x="1245" y="1003"/>
                </a:lnTo>
                <a:lnTo>
                  <a:pt x="1245" y="1011"/>
                </a:lnTo>
                <a:lnTo>
                  <a:pt x="1245" y="1016"/>
                </a:lnTo>
                <a:lnTo>
                  <a:pt x="1236" y="1020"/>
                </a:lnTo>
                <a:lnTo>
                  <a:pt x="1228" y="1024"/>
                </a:lnTo>
                <a:lnTo>
                  <a:pt x="1220" y="1028"/>
                </a:lnTo>
                <a:lnTo>
                  <a:pt x="1212" y="1036"/>
                </a:lnTo>
                <a:lnTo>
                  <a:pt x="1204" y="1044"/>
                </a:lnTo>
                <a:lnTo>
                  <a:pt x="1200" y="1056"/>
                </a:lnTo>
                <a:lnTo>
                  <a:pt x="1204" y="1060"/>
                </a:lnTo>
                <a:lnTo>
                  <a:pt x="1204" y="1077"/>
                </a:lnTo>
                <a:lnTo>
                  <a:pt x="1204" y="1093"/>
                </a:lnTo>
                <a:lnTo>
                  <a:pt x="1200" y="1109"/>
                </a:lnTo>
                <a:lnTo>
                  <a:pt x="1179" y="1122"/>
                </a:lnTo>
                <a:lnTo>
                  <a:pt x="1179" y="1130"/>
                </a:lnTo>
                <a:lnTo>
                  <a:pt x="1175" y="1150"/>
                </a:lnTo>
                <a:lnTo>
                  <a:pt x="1167" y="1179"/>
                </a:lnTo>
                <a:lnTo>
                  <a:pt x="1155" y="1203"/>
                </a:lnTo>
                <a:lnTo>
                  <a:pt x="1134" y="1223"/>
                </a:lnTo>
                <a:lnTo>
                  <a:pt x="1110" y="1228"/>
                </a:lnTo>
                <a:lnTo>
                  <a:pt x="1098" y="1232"/>
                </a:lnTo>
                <a:lnTo>
                  <a:pt x="1069" y="1232"/>
                </a:lnTo>
                <a:lnTo>
                  <a:pt x="1037" y="1228"/>
                </a:lnTo>
                <a:lnTo>
                  <a:pt x="1012" y="1215"/>
                </a:lnTo>
                <a:lnTo>
                  <a:pt x="1008" y="1211"/>
                </a:lnTo>
                <a:lnTo>
                  <a:pt x="996" y="1203"/>
                </a:lnTo>
                <a:lnTo>
                  <a:pt x="979" y="1195"/>
                </a:lnTo>
                <a:lnTo>
                  <a:pt x="959" y="1199"/>
                </a:lnTo>
                <a:lnTo>
                  <a:pt x="939" y="1219"/>
                </a:lnTo>
                <a:lnTo>
                  <a:pt x="935" y="1215"/>
                </a:lnTo>
                <a:lnTo>
                  <a:pt x="926" y="1215"/>
                </a:lnTo>
                <a:lnTo>
                  <a:pt x="914" y="1215"/>
                </a:lnTo>
                <a:lnTo>
                  <a:pt x="902" y="1223"/>
                </a:lnTo>
                <a:lnTo>
                  <a:pt x="890" y="1236"/>
                </a:lnTo>
                <a:lnTo>
                  <a:pt x="882" y="1264"/>
                </a:lnTo>
                <a:lnTo>
                  <a:pt x="877" y="1301"/>
                </a:lnTo>
                <a:lnTo>
                  <a:pt x="877" y="1313"/>
                </a:lnTo>
                <a:lnTo>
                  <a:pt x="877" y="1338"/>
                </a:lnTo>
                <a:lnTo>
                  <a:pt x="869" y="1374"/>
                </a:lnTo>
                <a:lnTo>
                  <a:pt x="853" y="1415"/>
                </a:lnTo>
                <a:lnTo>
                  <a:pt x="853" y="1423"/>
                </a:lnTo>
                <a:lnTo>
                  <a:pt x="853" y="1452"/>
                </a:lnTo>
                <a:lnTo>
                  <a:pt x="849" y="1484"/>
                </a:lnTo>
                <a:lnTo>
                  <a:pt x="845" y="1489"/>
                </a:lnTo>
                <a:lnTo>
                  <a:pt x="824" y="1501"/>
                </a:lnTo>
                <a:lnTo>
                  <a:pt x="804" y="1517"/>
                </a:lnTo>
                <a:lnTo>
                  <a:pt x="784" y="1533"/>
                </a:lnTo>
                <a:lnTo>
                  <a:pt x="775" y="1558"/>
                </a:lnTo>
                <a:lnTo>
                  <a:pt x="775" y="1562"/>
                </a:lnTo>
                <a:lnTo>
                  <a:pt x="767" y="1578"/>
                </a:lnTo>
                <a:lnTo>
                  <a:pt x="751" y="1591"/>
                </a:lnTo>
                <a:lnTo>
                  <a:pt x="722" y="1607"/>
                </a:lnTo>
                <a:lnTo>
                  <a:pt x="673" y="1615"/>
                </a:lnTo>
                <a:lnTo>
                  <a:pt x="669" y="1611"/>
                </a:lnTo>
                <a:lnTo>
                  <a:pt x="657" y="1607"/>
                </a:lnTo>
                <a:lnTo>
                  <a:pt x="637" y="1599"/>
                </a:lnTo>
                <a:lnTo>
                  <a:pt x="600" y="1603"/>
                </a:lnTo>
                <a:lnTo>
                  <a:pt x="551" y="1615"/>
                </a:lnTo>
                <a:lnTo>
                  <a:pt x="547" y="1611"/>
                </a:lnTo>
                <a:lnTo>
                  <a:pt x="543" y="1607"/>
                </a:lnTo>
                <a:lnTo>
                  <a:pt x="539" y="1603"/>
                </a:lnTo>
                <a:lnTo>
                  <a:pt x="535" y="1603"/>
                </a:lnTo>
                <a:lnTo>
                  <a:pt x="531" y="1599"/>
                </a:lnTo>
                <a:lnTo>
                  <a:pt x="522" y="1603"/>
                </a:lnTo>
                <a:lnTo>
                  <a:pt x="518" y="1603"/>
                </a:lnTo>
                <a:lnTo>
                  <a:pt x="514" y="1611"/>
                </a:lnTo>
                <a:lnTo>
                  <a:pt x="510" y="1623"/>
                </a:lnTo>
                <a:lnTo>
                  <a:pt x="510" y="1639"/>
                </a:lnTo>
                <a:lnTo>
                  <a:pt x="510" y="1644"/>
                </a:lnTo>
                <a:lnTo>
                  <a:pt x="510" y="1648"/>
                </a:lnTo>
                <a:lnTo>
                  <a:pt x="510" y="1652"/>
                </a:lnTo>
                <a:lnTo>
                  <a:pt x="510" y="1660"/>
                </a:lnTo>
                <a:lnTo>
                  <a:pt x="510" y="1668"/>
                </a:lnTo>
                <a:lnTo>
                  <a:pt x="510" y="1676"/>
                </a:lnTo>
                <a:lnTo>
                  <a:pt x="510" y="1680"/>
                </a:lnTo>
                <a:lnTo>
                  <a:pt x="506" y="1684"/>
                </a:lnTo>
                <a:lnTo>
                  <a:pt x="498" y="1684"/>
                </a:lnTo>
                <a:lnTo>
                  <a:pt x="490" y="1680"/>
                </a:lnTo>
                <a:lnTo>
                  <a:pt x="486" y="1676"/>
                </a:lnTo>
                <a:lnTo>
                  <a:pt x="474" y="1668"/>
                </a:lnTo>
                <a:lnTo>
                  <a:pt x="449" y="1660"/>
                </a:lnTo>
                <a:lnTo>
                  <a:pt x="421" y="1656"/>
                </a:lnTo>
                <a:lnTo>
                  <a:pt x="421" y="1652"/>
                </a:lnTo>
                <a:lnTo>
                  <a:pt x="416" y="1648"/>
                </a:lnTo>
                <a:lnTo>
                  <a:pt x="412" y="1644"/>
                </a:lnTo>
                <a:lnTo>
                  <a:pt x="408" y="1635"/>
                </a:lnTo>
                <a:lnTo>
                  <a:pt x="400" y="1631"/>
                </a:lnTo>
                <a:lnTo>
                  <a:pt x="392" y="1627"/>
                </a:lnTo>
                <a:lnTo>
                  <a:pt x="384" y="1627"/>
                </a:lnTo>
                <a:lnTo>
                  <a:pt x="380" y="1631"/>
                </a:lnTo>
                <a:lnTo>
                  <a:pt x="372" y="1639"/>
                </a:lnTo>
                <a:lnTo>
                  <a:pt x="363" y="1656"/>
                </a:lnTo>
                <a:lnTo>
                  <a:pt x="355" y="1656"/>
                </a:lnTo>
                <a:lnTo>
                  <a:pt x="339" y="1656"/>
                </a:lnTo>
                <a:lnTo>
                  <a:pt x="314" y="1660"/>
                </a:lnTo>
                <a:lnTo>
                  <a:pt x="290" y="1672"/>
                </a:lnTo>
                <a:lnTo>
                  <a:pt x="278" y="1688"/>
                </a:lnTo>
                <a:lnTo>
                  <a:pt x="274" y="1692"/>
                </a:lnTo>
                <a:lnTo>
                  <a:pt x="274" y="1697"/>
                </a:lnTo>
                <a:lnTo>
                  <a:pt x="265" y="1701"/>
                </a:lnTo>
                <a:lnTo>
                  <a:pt x="257" y="1709"/>
                </a:lnTo>
                <a:lnTo>
                  <a:pt x="249" y="1717"/>
                </a:lnTo>
                <a:lnTo>
                  <a:pt x="237" y="1721"/>
                </a:lnTo>
                <a:lnTo>
                  <a:pt x="225" y="1721"/>
                </a:lnTo>
                <a:lnTo>
                  <a:pt x="212" y="1721"/>
                </a:lnTo>
                <a:lnTo>
                  <a:pt x="204" y="1721"/>
                </a:lnTo>
                <a:lnTo>
                  <a:pt x="200" y="1721"/>
                </a:lnTo>
                <a:lnTo>
                  <a:pt x="200" y="1717"/>
                </a:lnTo>
                <a:lnTo>
                  <a:pt x="196" y="1709"/>
                </a:lnTo>
                <a:lnTo>
                  <a:pt x="196" y="1705"/>
                </a:lnTo>
                <a:lnTo>
                  <a:pt x="192" y="1701"/>
                </a:lnTo>
                <a:lnTo>
                  <a:pt x="192" y="1692"/>
                </a:lnTo>
                <a:lnTo>
                  <a:pt x="188" y="1688"/>
                </a:lnTo>
                <a:lnTo>
                  <a:pt x="184" y="1688"/>
          